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O$3:$AO$368</c:f>
              <c:numCache>
                <c:formatCode>General</c:formatCode>
                <c:ptCount val="366"/>
                <c:pt idx="0">
                  <c:v>287002.81748177944</c:v>
                </c:pt>
                <c:pt idx="1">
                  <c:v>304505.1844606144</c:v>
                </c:pt>
                <c:pt idx="2">
                  <c:v>299259.37536222307</c:v>
                </c:pt>
                <c:pt idx="3">
                  <c:v>295931.95329811744</c:v>
                </c:pt>
                <c:pt idx="4">
                  <c:v>281076.61195967119</c:v>
                </c:pt>
                <c:pt idx="5">
                  <c:v>245141.21331775581</c:v>
                </c:pt>
                <c:pt idx="6">
                  <c:v>237001.27126635381</c:v>
                </c:pt>
                <c:pt idx="7">
                  <c:v>235670.8582293544</c:v>
                </c:pt>
                <c:pt idx="8">
                  <c:v>232428.62626301273</c:v>
                </c:pt>
                <c:pt idx="9">
                  <c:v>239462.93665808023</c:v>
                </c:pt>
                <c:pt idx="10">
                  <c:v>278239.30131534021</c:v>
                </c:pt>
                <c:pt idx="11">
                  <c:v>296555.88319779065</c:v>
                </c:pt>
                <c:pt idx="12">
                  <c:v>296165.25212280918</c:v>
                </c:pt>
                <c:pt idx="13">
                  <c:v>295889.02778819168</c:v>
                </c:pt>
                <c:pt idx="14">
                  <c:v>307333.01109410793</c:v>
                </c:pt>
                <c:pt idx="15">
                  <c:v>297692.51228788297</c:v>
                </c:pt>
                <c:pt idx="16">
                  <c:v>290690.81399254163</c:v>
                </c:pt>
                <c:pt idx="17">
                  <c:v>292423.48235642881</c:v>
                </c:pt>
                <c:pt idx="18">
                  <c:v>299344.78845275193</c:v>
                </c:pt>
                <c:pt idx="19">
                  <c:v>299090.02181848406</c:v>
                </c:pt>
                <c:pt idx="20">
                  <c:v>285808.70267183875</c:v>
                </c:pt>
                <c:pt idx="21">
                  <c:v>295428.02208519285</c:v>
                </c:pt>
                <c:pt idx="22">
                  <c:v>303137.94049307716</c:v>
                </c:pt>
                <c:pt idx="23">
                  <c:v>315796.23581445374</c:v>
                </c:pt>
                <c:pt idx="24">
                  <c:v>306841.83033835731</c:v>
                </c:pt>
                <c:pt idx="25">
                  <c:v>286701.72798120521</c:v>
                </c:pt>
                <c:pt idx="26">
                  <c:v>292643.26348426077</c:v>
                </c:pt>
                <c:pt idx="27">
                  <c:v>299292.84653166746</c:v>
                </c:pt>
                <c:pt idx="28">
                  <c:v>316837.24041047198</c:v>
                </c:pt>
                <c:pt idx="29">
                  <c:v>313708.8507128068</c:v>
                </c:pt>
                <c:pt idx="30">
                  <c:v>312435.68211099174</c:v>
                </c:pt>
                <c:pt idx="31">
                  <c:v>290864.29718403658</c:v>
                </c:pt>
                <c:pt idx="32">
                  <c:v>281776.10401579464</c:v>
                </c:pt>
                <c:pt idx="33">
                  <c:v>268674.73460206483</c:v>
                </c:pt>
                <c:pt idx="34">
                  <c:v>255626.72325315466</c:v>
                </c:pt>
                <c:pt idx="35">
                  <c:v>264514.68974068598</c:v>
                </c:pt>
                <c:pt idx="36">
                  <c:v>272352.33732830564</c:v>
                </c:pt>
                <c:pt idx="37">
                  <c:v>277477.20554322412</c:v>
                </c:pt>
                <c:pt idx="38">
                  <c:v>270010.78958146332</c:v>
                </c:pt>
                <c:pt idx="39">
                  <c:v>263398.10103798687</c:v>
                </c:pt>
                <c:pt idx="40">
                  <c:v>261836.40885443977</c:v>
                </c:pt>
                <c:pt idx="41">
                  <c:v>273615.81189748226</c:v>
                </c:pt>
                <c:pt idx="42">
                  <c:v>301767.91265551862</c:v>
                </c:pt>
                <c:pt idx="43">
                  <c:v>310026.04475519131</c:v>
                </c:pt>
                <c:pt idx="44">
                  <c:v>309216.25330025243</c:v>
                </c:pt>
                <c:pt idx="45">
                  <c:v>310146.5836912996</c:v>
                </c:pt>
                <c:pt idx="46">
                  <c:v>311270.39250673022</c:v>
                </c:pt>
                <c:pt idx="47">
                  <c:v>290987.59172439273</c:v>
                </c:pt>
                <c:pt idx="48">
                  <c:v>288509.2904931095</c:v>
                </c:pt>
                <c:pt idx="49">
                  <c:v>285014.90708917432</c:v>
                </c:pt>
                <c:pt idx="50">
                  <c:v>281064.28374550224</c:v>
                </c:pt>
                <c:pt idx="51">
                  <c:v>301604.95352895244</c:v>
                </c:pt>
                <c:pt idx="52">
                  <c:v>322090.87670606171</c:v>
                </c:pt>
                <c:pt idx="53">
                  <c:v>335883.29920413275</c:v>
                </c:pt>
                <c:pt idx="54">
                  <c:v>337727.68303503562</c:v>
                </c:pt>
                <c:pt idx="55">
                  <c:v>332236.67099695822</c:v>
                </c:pt>
                <c:pt idx="56">
                  <c:v>344000.09135811793</c:v>
                </c:pt>
                <c:pt idx="57">
                  <c:v>330699.31413353438</c:v>
                </c:pt>
                <c:pt idx="58">
                  <c:v>298626.91047454096</c:v>
                </c:pt>
                <c:pt idx="59">
                  <c:v>306312.41301786317</c:v>
                </c:pt>
                <c:pt idx="60">
                  <c:v>320643.42931656318</c:v>
                </c:pt>
                <c:pt idx="61">
                  <c:v>311374.87951701158</c:v>
                </c:pt>
                <c:pt idx="62">
                  <c:v>325616.79372658522</c:v>
                </c:pt>
                <c:pt idx="63">
                  <c:v>344461.54412540677</c:v>
                </c:pt>
                <c:pt idx="64">
                  <c:v>348217.32270518719</c:v>
                </c:pt>
                <c:pt idx="65">
                  <c:v>341489.14232571039</c:v>
                </c:pt>
                <c:pt idx="66">
                  <c:v>347462.13832065562</c:v>
                </c:pt>
                <c:pt idx="67">
                  <c:v>335793.41202727036</c:v>
                </c:pt>
                <c:pt idx="68">
                  <c:v>322534.41319383605</c:v>
                </c:pt>
                <c:pt idx="69">
                  <c:v>312549.06423545728</c:v>
                </c:pt>
                <c:pt idx="70">
                  <c:v>321972.14751629013</c:v>
                </c:pt>
                <c:pt idx="71">
                  <c:v>310290.65597326064</c:v>
                </c:pt>
                <c:pt idx="72">
                  <c:v>306785.03519858571</c:v>
                </c:pt>
                <c:pt idx="73">
                  <c:v>301356.88935515808</c:v>
                </c:pt>
                <c:pt idx="74">
                  <c:v>284219.46186906303</c:v>
                </c:pt>
                <c:pt idx="75">
                  <c:v>272072.75278213527</c:v>
                </c:pt>
                <c:pt idx="76">
                  <c:v>275995.8181532243</c:v>
                </c:pt>
                <c:pt idx="77">
                  <c:v>310684.9859741737</c:v>
                </c:pt>
                <c:pt idx="78">
                  <c:v>325363.33796561003</c:v>
                </c:pt>
                <c:pt idx="79">
                  <c:v>328616.1811213168</c:v>
                </c:pt>
                <c:pt idx="80">
                  <c:v>336125.49298841873</c:v>
                </c:pt>
                <c:pt idx="81">
                  <c:v>334405.94702588796</c:v>
                </c:pt>
                <c:pt idx="82">
                  <c:v>320455.82768267579</c:v>
                </c:pt>
                <c:pt idx="83">
                  <c:v>314838.35801948514</c:v>
                </c:pt>
                <c:pt idx="84">
                  <c:v>320393.88074403041</c:v>
                </c:pt>
                <c:pt idx="85">
                  <c:v>316596.28550663235</c:v>
                </c:pt>
                <c:pt idx="86">
                  <c:v>313681.9807275827</c:v>
                </c:pt>
                <c:pt idx="87">
                  <c:v>309829.07286696869</c:v>
                </c:pt>
                <c:pt idx="88">
                  <c:v>291618.44424896297</c:v>
                </c:pt>
                <c:pt idx="89">
                  <c:v>257304.17707221769</c:v>
                </c:pt>
                <c:pt idx="90">
                  <c:v>259281.89326872493</c:v>
                </c:pt>
                <c:pt idx="91">
                  <c:v>283605.65636198065</c:v>
                </c:pt>
                <c:pt idx="92">
                  <c:v>287647.56436286162</c:v>
                </c:pt>
                <c:pt idx="93">
                  <c:v>290772.77130996977</c:v>
                </c:pt>
                <c:pt idx="94">
                  <c:v>299138.00309251191</c:v>
                </c:pt>
                <c:pt idx="95">
                  <c:v>295770.55022241996</c:v>
                </c:pt>
                <c:pt idx="96">
                  <c:v>292798.33401871478</c:v>
                </c:pt>
                <c:pt idx="97">
                  <c:v>271500.33452503564</c:v>
                </c:pt>
                <c:pt idx="98">
                  <c:v>276260.5045245433</c:v>
                </c:pt>
                <c:pt idx="99">
                  <c:v>292280.11727884592</c:v>
                </c:pt>
                <c:pt idx="100">
                  <c:v>286176.14247775223</c:v>
                </c:pt>
                <c:pt idx="101">
                  <c:v>288606.17751136154</c:v>
                </c:pt>
                <c:pt idx="102">
                  <c:v>295155.43155099399</c:v>
                </c:pt>
                <c:pt idx="103">
                  <c:v>286479.89128473488</c:v>
                </c:pt>
                <c:pt idx="104">
                  <c:v>284295.5785278785</c:v>
                </c:pt>
                <c:pt idx="105">
                  <c:v>279013.4215027868</c:v>
                </c:pt>
                <c:pt idx="106">
                  <c:v>262223.20898570342</c:v>
                </c:pt>
                <c:pt idx="107">
                  <c:v>265010.60221207223</c:v>
                </c:pt>
                <c:pt idx="108">
                  <c:v>279503.61132581567</c:v>
                </c:pt>
                <c:pt idx="109">
                  <c:v>264797.28874809109</c:v>
                </c:pt>
                <c:pt idx="110">
                  <c:v>251429.50563914268</c:v>
                </c:pt>
                <c:pt idx="111">
                  <c:v>256749.10521999723</c:v>
                </c:pt>
                <c:pt idx="112">
                  <c:v>268687.00332339806</c:v>
                </c:pt>
                <c:pt idx="113">
                  <c:v>276494.39122382039</c:v>
                </c:pt>
                <c:pt idx="114">
                  <c:v>263221.65125221544</c:v>
                </c:pt>
                <c:pt idx="115">
                  <c:v>265457.82348166447</c:v>
                </c:pt>
                <c:pt idx="116">
                  <c:v>282779.18893945962</c:v>
                </c:pt>
                <c:pt idx="117">
                  <c:v>283361.21294667025</c:v>
                </c:pt>
                <c:pt idx="118">
                  <c:v>279148.66995410697</c:v>
                </c:pt>
                <c:pt idx="119">
                  <c:v>297362.51093400083</c:v>
                </c:pt>
                <c:pt idx="120">
                  <c:v>298303.33439854509</c:v>
                </c:pt>
                <c:pt idx="121">
                  <c:v>302832.0279601193</c:v>
                </c:pt>
                <c:pt idx="122">
                  <c:v>310581.72247702791</c:v>
                </c:pt>
                <c:pt idx="123">
                  <c:v>304127.3733575599</c:v>
                </c:pt>
                <c:pt idx="124">
                  <c:v>292104.99450479035</c:v>
                </c:pt>
                <c:pt idx="125">
                  <c:v>290074.74030502193</c:v>
                </c:pt>
                <c:pt idx="126">
                  <c:v>296708.41197174258</c:v>
                </c:pt>
                <c:pt idx="127">
                  <c:v>296365.37294135091</c:v>
                </c:pt>
                <c:pt idx="128">
                  <c:v>287995.77348050714</c:v>
                </c:pt>
                <c:pt idx="129">
                  <c:v>275304.69764762267</c:v>
                </c:pt>
                <c:pt idx="130">
                  <c:v>275694.33366395155</c:v>
                </c:pt>
                <c:pt idx="131">
                  <c:v>274188.8152676709</c:v>
                </c:pt>
                <c:pt idx="132">
                  <c:v>290937.42867403309</c:v>
                </c:pt>
                <c:pt idx="133">
                  <c:v>301236.30060439167</c:v>
                </c:pt>
                <c:pt idx="134">
                  <c:v>297684.25830657716</c:v>
                </c:pt>
                <c:pt idx="135">
                  <c:v>289562.11258954153</c:v>
                </c:pt>
                <c:pt idx="136">
                  <c:v>289425.46602455957</c:v>
                </c:pt>
                <c:pt idx="137">
                  <c:v>254522.19555735838</c:v>
                </c:pt>
                <c:pt idx="138">
                  <c:v>223859.5211878416</c:v>
                </c:pt>
                <c:pt idx="139">
                  <c:v>218532.38707135775</c:v>
                </c:pt>
                <c:pt idx="140">
                  <c:v>237758.33300931947</c:v>
                </c:pt>
                <c:pt idx="141">
                  <c:v>244032.96344275618</c:v>
                </c:pt>
                <c:pt idx="142">
                  <c:v>245759.17213812238</c:v>
                </c:pt>
                <c:pt idx="143">
                  <c:v>243150.71733028066</c:v>
                </c:pt>
                <c:pt idx="144">
                  <c:v>239265.11288684432</c:v>
                </c:pt>
                <c:pt idx="145">
                  <c:v>217860.9399289623</c:v>
                </c:pt>
                <c:pt idx="146">
                  <c:v>243671.24443850529</c:v>
                </c:pt>
                <c:pt idx="147">
                  <c:v>248103.30407266339</c:v>
                </c:pt>
                <c:pt idx="148">
                  <c:v>256621.00544375228</c:v>
                </c:pt>
                <c:pt idx="149">
                  <c:v>244626.98352114455</c:v>
                </c:pt>
                <c:pt idx="150">
                  <c:v>234940.56006179267</c:v>
                </c:pt>
                <c:pt idx="151">
                  <c:v>224690.18495167306</c:v>
                </c:pt>
                <c:pt idx="152">
                  <c:v>232144.36498124342</c:v>
                </c:pt>
                <c:pt idx="153">
                  <c:v>254617.88393817429</c:v>
                </c:pt>
                <c:pt idx="154">
                  <c:v>271526.47455886536</c:v>
                </c:pt>
                <c:pt idx="155">
                  <c:v>247214.40664645779</c:v>
                </c:pt>
                <c:pt idx="156">
                  <c:v>226769.12725244672</c:v>
                </c:pt>
                <c:pt idx="157">
                  <c:v>199718.10086304069</c:v>
                </c:pt>
                <c:pt idx="158">
                  <c:v>167716.25655705453</c:v>
                </c:pt>
                <c:pt idx="159">
                  <c:v>163349.24728743682</c:v>
                </c:pt>
                <c:pt idx="160">
                  <c:v>179553.40417786219</c:v>
                </c:pt>
                <c:pt idx="161">
                  <c:v>183847.80612589544</c:v>
                </c:pt>
                <c:pt idx="162">
                  <c:v>182450.89468512233</c:v>
                </c:pt>
                <c:pt idx="163">
                  <c:v>196426.93195848836</c:v>
                </c:pt>
                <c:pt idx="164">
                  <c:v>209886.70707265619</c:v>
                </c:pt>
                <c:pt idx="165">
                  <c:v>222042.85750373523</c:v>
                </c:pt>
                <c:pt idx="166">
                  <c:v>228995.35765507849</c:v>
                </c:pt>
                <c:pt idx="167">
                  <c:v>229834.25513710766</c:v>
                </c:pt>
                <c:pt idx="168">
                  <c:v>190741.52071963332</c:v>
                </c:pt>
                <c:pt idx="169">
                  <c:v>201264.60582942399</c:v>
                </c:pt>
                <c:pt idx="170">
                  <c:v>199269.5075777515</c:v>
                </c:pt>
                <c:pt idx="171">
                  <c:v>181024.79924096647</c:v>
                </c:pt>
                <c:pt idx="172">
                  <c:v>174863.62525721011</c:v>
                </c:pt>
                <c:pt idx="173">
                  <c:v>169669.48192789563</c:v>
                </c:pt>
                <c:pt idx="174">
                  <c:v>163640.10554984357</c:v>
                </c:pt>
                <c:pt idx="175">
                  <c:v>176599.46728684037</c:v>
                </c:pt>
                <c:pt idx="176">
                  <c:v>187331.46517062266</c:v>
                </c:pt>
                <c:pt idx="177">
                  <c:v>191246.18345742693</c:v>
                </c:pt>
                <c:pt idx="178">
                  <c:v>194781.50141019814</c:v>
                </c:pt>
                <c:pt idx="179">
                  <c:v>199062.02847888906</c:v>
                </c:pt>
                <c:pt idx="180">
                  <c:v>185595.93040179173</c:v>
                </c:pt>
                <c:pt idx="181">
                  <c:v>187486.61992214041</c:v>
                </c:pt>
                <c:pt idx="182">
                  <c:v>200568.8305019507</c:v>
                </c:pt>
                <c:pt idx="183">
                  <c:v>205944.20785654089</c:v>
                </c:pt>
                <c:pt idx="184">
                  <c:v>213979.80099661616</c:v>
                </c:pt>
                <c:pt idx="185">
                  <c:v>189558.47181000729</c:v>
                </c:pt>
                <c:pt idx="186">
                  <c:v>164294.34442891067</c:v>
                </c:pt>
                <c:pt idx="187">
                  <c:v>178358.37526645217</c:v>
                </c:pt>
                <c:pt idx="188">
                  <c:v>179626.24722452884</c:v>
                </c:pt>
                <c:pt idx="189">
                  <c:v>201353.98493680244</c:v>
                </c:pt>
                <c:pt idx="190">
                  <c:v>222988.0592138124</c:v>
                </c:pt>
                <c:pt idx="191">
                  <c:v>199164.34983377968</c:v>
                </c:pt>
                <c:pt idx="192">
                  <c:v>205265.00794817455</c:v>
                </c:pt>
                <c:pt idx="193">
                  <c:v>212880.27884937971</c:v>
                </c:pt>
                <c:pt idx="194">
                  <c:v>219852.94058176974</c:v>
                </c:pt>
                <c:pt idx="195">
                  <c:v>218923.88271320271</c:v>
                </c:pt>
                <c:pt idx="196">
                  <c:v>221653.9653795044</c:v>
                </c:pt>
                <c:pt idx="197">
                  <c:v>211734.42072069363</c:v>
                </c:pt>
                <c:pt idx="198">
                  <c:v>207528.23190536143</c:v>
                </c:pt>
                <c:pt idx="199">
                  <c:v>187919.92904895698</c:v>
                </c:pt>
                <c:pt idx="200">
                  <c:v>199372.27125401923</c:v>
                </c:pt>
                <c:pt idx="201">
                  <c:v>195360.4792685727</c:v>
                </c:pt>
                <c:pt idx="202">
                  <c:v>205392.68881875536</c:v>
                </c:pt>
                <c:pt idx="203">
                  <c:v>221622.26377037578</c:v>
                </c:pt>
                <c:pt idx="204">
                  <c:v>207867.34647252812</c:v>
                </c:pt>
                <c:pt idx="205">
                  <c:v>199613.22080688592</c:v>
                </c:pt>
                <c:pt idx="206">
                  <c:v>210509.78493537713</c:v>
                </c:pt>
                <c:pt idx="207">
                  <c:v>208237.37760647867</c:v>
                </c:pt>
                <c:pt idx="208">
                  <c:v>186596.5036051193</c:v>
                </c:pt>
                <c:pt idx="209">
                  <c:v>193080.01500707661</c:v>
                </c:pt>
                <c:pt idx="210">
                  <c:v>191101.69094298646</c:v>
                </c:pt>
                <c:pt idx="211">
                  <c:v>180973.45525885289</c:v>
                </c:pt>
                <c:pt idx="212">
                  <c:v>170683.42833156665</c:v>
                </c:pt>
                <c:pt idx="213">
                  <c:v>165601.91280957934</c:v>
                </c:pt>
                <c:pt idx="214">
                  <c:v>170047.26230330919</c:v>
                </c:pt>
                <c:pt idx="215">
                  <c:v>172847.41018299648</c:v>
                </c:pt>
                <c:pt idx="216">
                  <c:v>178182.59598546464</c:v>
                </c:pt>
                <c:pt idx="217">
                  <c:v>185619.94906436335</c:v>
                </c:pt>
                <c:pt idx="218">
                  <c:v>207230.97490310582</c:v>
                </c:pt>
                <c:pt idx="219">
                  <c:v>236448.04404722768</c:v>
                </c:pt>
                <c:pt idx="220">
                  <c:v>218635.76574554676</c:v>
                </c:pt>
                <c:pt idx="221">
                  <c:v>203392.48829448503</c:v>
                </c:pt>
                <c:pt idx="222">
                  <c:v>182983.15490892334</c:v>
                </c:pt>
                <c:pt idx="223">
                  <c:v>182952.74635334595</c:v>
                </c:pt>
                <c:pt idx="224">
                  <c:v>197284.22666195204</c:v>
                </c:pt>
                <c:pt idx="225">
                  <c:v>186402.35369694745</c:v>
                </c:pt>
                <c:pt idx="226">
                  <c:v>189455.34882569572</c:v>
                </c:pt>
                <c:pt idx="227">
                  <c:v>196831.8344703555</c:v>
                </c:pt>
                <c:pt idx="228">
                  <c:v>200482.22051149438</c:v>
                </c:pt>
                <c:pt idx="229">
                  <c:v>193797.47842065056</c:v>
                </c:pt>
                <c:pt idx="230">
                  <c:v>190808.68734021395</c:v>
                </c:pt>
                <c:pt idx="231">
                  <c:v>202337.54860219845</c:v>
                </c:pt>
                <c:pt idx="232">
                  <c:v>197745.42116172108</c:v>
                </c:pt>
                <c:pt idx="233">
                  <c:v>197050.16260262302</c:v>
                </c:pt>
                <c:pt idx="234">
                  <c:v>215874.4836708314</c:v>
                </c:pt>
                <c:pt idx="235">
                  <c:v>263953.94731253386</c:v>
                </c:pt>
                <c:pt idx="236">
                  <c:v>223566.27329890599</c:v>
                </c:pt>
                <c:pt idx="237">
                  <c:v>214028.3466401787</c:v>
                </c:pt>
                <c:pt idx="238">
                  <c:v>264368.28442319285</c:v>
                </c:pt>
                <c:pt idx="239">
                  <c:v>263233.5976159774</c:v>
                </c:pt>
                <c:pt idx="240">
                  <c:v>225869.57069579806</c:v>
                </c:pt>
                <c:pt idx="241">
                  <c:v>194646.46775032251</c:v>
                </c:pt>
                <c:pt idx="242">
                  <c:v>209442.84952875425</c:v>
                </c:pt>
                <c:pt idx="243">
                  <c:v>221909.07140677769</c:v>
                </c:pt>
                <c:pt idx="244">
                  <c:v>238525.06714507155</c:v>
                </c:pt>
                <c:pt idx="245">
                  <c:v>250929.52237281881</c:v>
                </c:pt>
                <c:pt idx="246">
                  <c:v>280354.28600580699</c:v>
                </c:pt>
                <c:pt idx="247">
                  <c:v>289654.98140115739</c:v>
                </c:pt>
                <c:pt idx="248">
                  <c:v>281465.0217266393</c:v>
                </c:pt>
                <c:pt idx="249">
                  <c:v>246791.63708511618</c:v>
                </c:pt>
                <c:pt idx="250">
                  <c:v>277042.65305425623</c:v>
                </c:pt>
                <c:pt idx="251">
                  <c:v>388860.37771582737</c:v>
                </c:pt>
                <c:pt idx="252">
                  <c:v>364558.89810413518</c:v>
                </c:pt>
                <c:pt idx="253">
                  <c:v>309763.26767108304</c:v>
                </c:pt>
                <c:pt idx="254">
                  <c:v>244402.24679929772</c:v>
                </c:pt>
                <c:pt idx="255">
                  <c:v>256420.2909381752</c:v>
                </c:pt>
                <c:pt idx="256">
                  <c:v>287408.20121612062</c:v>
                </c:pt>
                <c:pt idx="257">
                  <c:v>229107.74457960206</c:v>
                </c:pt>
                <c:pt idx="258">
                  <c:v>234086.57344972325</c:v>
                </c:pt>
                <c:pt idx="259">
                  <c:v>213376.72841005109</c:v>
                </c:pt>
                <c:pt idx="260">
                  <c:v>187441.93366961624</c:v>
                </c:pt>
                <c:pt idx="261">
                  <c:v>188350.80139060467</c:v>
                </c:pt>
                <c:pt idx="262">
                  <c:v>180132.49571740595</c:v>
                </c:pt>
                <c:pt idx="263">
                  <c:v>177064.88983053478</c:v>
                </c:pt>
                <c:pt idx="264">
                  <c:v>180948.57018380897</c:v>
                </c:pt>
                <c:pt idx="265">
                  <c:v>189851.13122254584</c:v>
                </c:pt>
                <c:pt idx="266">
                  <c:v>194960.35633948771</c:v>
                </c:pt>
                <c:pt idx="267">
                  <c:v>191932.80957590786</c:v>
                </c:pt>
                <c:pt idx="268">
                  <c:v>197180.77445398999</c:v>
                </c:pt>
                <c:pt idx="269">
                  <c:v>203004.1996108926</c:v>
                </c:pt>
                <c:pt idx="270">
                  <c:v>212664.1741942043</c:v>
                </c:pt>
                <c:pt idx="271">
                  <c:v>205307.25149624867</c:v>
                </c:pt>
                <c:pt idx="272">
                  <c:v>198374.78158611368</c:v>
                </c:pt>
                <c:pt idx="273">
                  <c:v>200543.25985312063</c:v>
                </c:pt>
                <c:pt idx="274">
                  <c:v>222732.48520437849</c:v>
                </c:pt>
                <c:pt idx="275">
                  <c:v>211144.9933958184</c:v>
                </c:pt>
                <c:pt idx="276">
                  <c:v>196293.25537418644</c:v>
                </c:pt>
                <c:pt idx="277">
                  <c:v>207561.0310182978</c:v>
                </c:pt>
                <c:pt idx="278">
                  <c:v>200917.95072976427</c:v>
                </c:pt>
                <c:pt idx="279">
                  <c:v>182964.50001951237</c:v>
                </c:pt>
                <c:pt idx="280">
                  <c:v>194446.98412054242</c:v>
                </c:pt>
                <c:pt idx="281">
                  <c:v>201039.43106807049</c:v>
                </c:pt>
                <c:pt idx="282">
                  <c:v>206404.83021207756</c:v>
                </c:pt>
                <c:pt idx="283">
                  <c:v>218828.53784974627</c:v>
                </c:pt>
                <c:pt idx="284">
                  <c:v>228656.82499462791</c:v>
                </c:pt>
                <c:pt idx="285">
                  <c:v>215934.18434592217</c:v>
                </c:pt>
                <c:pt idx="286">
                  <c:v>209446.25093628923</c:v>
                </c:pt>
                <c:pt idx="287">
                  <c:v>219451.82359652114</c:v>
                </c:pt>
                <c:pt idx="288">
                  <c:v>229044.14805257347</c:v>
                </c:pt>
                <c:pt idx="289">
                  <c:v>238922.34046680102</c:v>
                </c:pt>
                <c:pt idx="290">
                  <c:v>228149.60752412901</c:v>
                </c:pt>
                <c:pt idx="291">
                  <c:v>199970.93484044925</c:v>
                </c:pt>
                <c:pt idx="292">
                  <c:v>200019.79543651457</c:v>
                </c:pt>
                <c:pt idx="293">
                  <c:v>208417.17635277173</c:v>
                </c:pt>
                <c:pt idx="294">
                  <c:v>223666.13166622477</c:v>
                </c:pt>
                <c:pt idx="295">
                  <c:v>187188.07117956504</c:v>
                </c:pt>
                <c:pt idx="296">
                  <c:v>197888.57230215811</c:v>
                </c:pt>
                <c:pt idx="297">
                  <c:v>174579.94433624897</c:v>
                </c:pt>
                <c:pt idx="298">
                  <c:v>163786.78480126915</c:v>
                </c:pt>
                <c:pt idx="299">
                  <c:v>162644.16059999511</c:v>
                </c:pt>
                <c:pt idx="300">
                  <c:v>171643.12653706211</c:v>
                </c:pt>
                <c:pt idx="301">
                  <c:v>184385.07884660256</c:v>
                </c:pt>
                <c:pt idx="302">
                  <c:v>199285.00113765153</c:v>
                </c:pt>
                <c:pt idx="303">
                  <c:v>210937.61846948639</c:v>
                </c:pt>
                <c:pt idx="304">
                  <c:v>207691.96248591034</c:v>
                </c:pt>
                <c:pt idx="305">
                  <c:v>216635.83075199896</c:v>
                </c:pt>
                <c:pt idx="306">
                  <c:v>206511.17366708527</c:v>
                </c:pt>
                <c:pt idx="307">
                  <c:v>202452.31939163397</c:v>
                </c:pt>
                <c:pt idx="308">
                  <c:v>204387.59943772032</c:v>
                </c:pt>
                <c:pt idx="309">
                  <c:v>214210.05757544984</c:v>
                </c:pt>
                <c:pt idx="310">
                  <c:v>215621.04106854452</c:v>
                </c:pt>
                <c:pt idx="311">
                  <c:v>219906.22125996684</c:v>
                </c:pt>
                <c:pt idx="312">
                  <c:v>235465.80920877459</c:v>
                </c:pt>
                <c:pt idx="313">
                  <c:v>222170.30374897024</c:v>
                </c:pt>
                <c:pt idx="314">
                  <c:v>228979.97991856636</c:v>
                </c:pt>
                <c:pt idx="315">
                  <c:v>233356.92971058571</c:v>
                </c:pt>
                <c:pt idx="316">
                  <c:v>205560.24107147558</c:v>
                </c:pt>
                <c:pt idx="317">
                  <c:v>200469.46123221325</c:v>
                </c:pt>
                <c:pt idx="318">
                  <c:v>199203.34961858677</c:v>
                </c:pt>
                <c:pt idx="319">
                  <c:v>197709.36400876558</c:v>
                </c:pt>
                <c:pt idx="320">
                  <c:v>188833.40265115627</c:v>
                </c:pt>
                <c:pt idx="321">
                  <c:v>187162.67454206207</c:v>
                </c:pt>
                <c:pt idx="322">
                  <c:v>201983.41046085721</c:v>
                </c:pt>
                <c:pt idx="323">
                  <c:v>209221.59941818891</c:v>
                </c:pt>
                <c:pt idx="324">
                  <c:v>210300.79726998857</c:v>
                </c:pt>
                <c:pt idx="325">
                  <c:v>214878.27607146476</c:v>
                </c:pt>
                <c:pt idx="326">
                  <c:v>225185.76374465716</c:v>
                </c:pt>
                <c:pt idx="327">
                  <c:v>242659.40431384085</c:v>
                </c:pt>
                <c:pt idx="328">
                  <c:v>245217.56361113486</c:v>
                </c:pt>
                <c:pt idx="329">
                  <c:v>219251.59835271892</c:v>
                </c:pt>
                <c:pt idx="330">
                  <c:v>195247.86972092709</c:v>
                </c:pt>
                <c:pt idx="331">
                  <c:v>207680.63555378816</c:v>
                </c:pt>
                <c:pt idx="332">
                  <c:v>212795.80018364673</c:v>
                </c:pt>
                <c:pt idx="333">
                  <c:v>223014.54933592642</c:v>
                </c:pt>
                <c:pt idx="334">
                  <c:v>231356.21933882122</c:v>
                </c:pt>
                <c:pt idx="335">
                  <c:v>239508.8879439483</c:v>
                </c:pt>
                <c:pt idx="336">
                  <c:v>246655.74699505747</c:v>
                </c:pt>
                <c:pt idx="337">
                  <c:v>251506.62057266259</c:v>
                </c:pt>
                <c:pt idx="338">
                  <c:v>256878.55653292814</c:v>
                </c:pt>
                <c:pt idx="339">
                  <c:v>270810.67301666341</c:v>
                </c:pt>
                <c:pt idx="340">
                  <c:v>274576.58878279733</c:v>
                </c:pt>
                <c:pt idx="341">
                  <c:v>257819.98233792631</c:v>
                </c:pt>
                <c:pt idx="342">
                  <c:v>212618.32995089452</c:v>
                </c:pt>
                <c:pt idx="343">
                  <c:v>219845.69168003823</c:v>
                </c:pt>
                <c:pt idx="344">
                  <c:v>243719.24635896628</c:v>
                </c:pt>
                <c:pt idx="345">
                  <c:v>262490.90456588881</c:v>
                </c:pt>
                <c:pt idx="346">
                  <c:v>283365.1838798307</c:v>
                </c:pt>
                <c:pt idx="347">
                  <c:v>291229.13227926369</c:v>
                </c:pt>
                <c:pt idx="348">
                  <c:v>279035.18297337019</c:v>
                </c:pt>
                <c:pt idx="349">
                  <c:v>276479.75959797506</c:v>
                </c:pt>
                <c:pt idx="350">
                  <c:v>298526.53339602164</c:v>
                </c:pt>
                <c:pt idx="351">
                  <c:v>291565.1317387977</c:v>
                </c:pt>
                <c:pt idx="352">
                  <c:v>270683.22197792825</c:v>
                </c:pt>
                <c:pt idx="353">
                  <c:v>264985.03029396274</c:v>
                </c:pt>
                <c:pt idx="354">
                  <c:v>258222.55692125976</c:v>
                </c:pt>
                <c:pt idx="355">
                  <c:v>276278.36892204348</c:v>
                </c:pt>
                <c:pt idx="356">
                  <c:v>276590.77259213268</c:v>
                </c:pt>
                <c:pt idx="357">
                  <c:v>284646.63291421853</c:v>
                </c:pt>
                <c:pt idx="358">
                  <c:v>293070.18055816123</c:v>
                </c:pt>
                <c:pt idx="359">
                  <c:v>288644.71172595624</c:v>
                </c:pt>
                <c:pt idx="360">
                  <c:v>292883.15506979672</c:v>
                </c:pt>
                <c:pt idx="361">
                  <c:v>298698.21740595449</c:v>
                </c:pt>
                <c:pt idx="362">
                  <c:v>298892.04167148547</c:v>
                </c:pt>
                <c:pt idx="363">
                  <c:v>286570.31094342627</c:v>
                </c:pt>
                <c:pt idx="364">
                  <c:v>294935.52331531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312"/>
        <c:axId val="1801971664"/>
      </c:lineChart>
      <c:lineChart>
        <c:grouping val="standard"/>
        <c:varyColors val="0"/>
        <c:ser>
          <c:idx val="0"/>
          <c:order val="2"/>
          <c:tx>
            <c:strRef>
              <c:f>'Daily Charts'!$AU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U$3:$AU$368</c:f>
              <c:numCache>
                <c:formatCode>General</c:formatCode>
                <c:ptCount val="366"/>
                <c:pt idx="0">
                  <c:v>0.7324696081384624</c:v>
                </c:pt>
                <c:pt idx="1">
                  <c:v>0.75158190628326882</c:v>
                </c:pt>
                <c:pt idx="2">
                  <c:v>0.74022282771159131</c:v>
                </c:pt>
                <c:pt idx="3">
                  <c:v>0.73973509359268219</c:v>
                </c:pt>
                <c:pt idx="4">
                  <c:v>0.72408105681309176</c:v>
                </c:pt>
                <c:pt idx="5">
                  <c:v>0.7093212659986019</c:v>
                </c:pt>
                <c:pt idx="6">
                  <c:v>0.6992415273096535</c:v>
                </c:pt>
                <c:pt idx="7">
                  <c:v>0.71064603629191436</c:v>
                </c:pt>
                <c:pt idx="8">
                  <c:v>0.72389568280728267</c:v>
                </c:pt>
                <c:pt idx="9">
                  <c:v>0.74460581667271297</c:v>
                </c:pt>
                <c:pt idx="10">
                  <c:v>0.75901066784689086</c:v>
                </c:pt>
                <c:pt idx="11">
                  <c:v>0.75106495576678045</c:v>
                </c:pt>
                <c:pt idx="12">
                  <c:v>0.746951351728392</c:v>
                </c:pt>
                <c:pt idx="13">
                  <c:v>0.74668179334981222</c:v>
                </c:pt>
                <c:pt idx="14">
                  <c:v>0.75359305671284504</c:v>
                </c:pt>
                <c:pt idx="15">
                  <c:v>0.75746602931548923</c:v>
                </c:pt>
                <c:pt idx="16">
                  <c:v>0.76448725125790096</c:v>
                </c:pt>
                <c:pt idx="17">
                  <c:v>0.76514656822785543</c:v>
                </c:pt>
                <c:pt idx="18">
                  <c:v>0.75830591797471392</c:v>
                </c:pt>
                <c:pt idx="19">
                  <c:v>0.76062952138106377</c:v>
                </c:pt>
                <c:pt idx="20">
                  <c:v>0.7443814955738618</c:v>
                </c:pt>
                <c:pt idx="21">
                  <c:v>0.73807290003134229</c:v>
                </c:pt>
                <c:pt idx="22">
                  <c:v>0.746574042401141</c:v>
                </c:pt>
                <c:pt idx="23">
                  <c:v>0.77092402872069876</c:v>
                </c:pt>
                <c:pt idx="24">
                  <c:v>0.77917144499372737</c:v>
                </c:pt>
                <c:pt idx="25">
                  <c:v>0.75467965826013161</c:v>
                </c:pt>
                <c:pt idx="26">
                  <c:v>0.76171940044330144</c:v>
                </c:pt>
                <c:pt idx="27">
                  <c:v>0.7760771426764328</c:v>
                </c:pt>
                <c:pt idx="28">
                  <c:v>0.7813918583256253</c:v>
                </c:pt>
                <c:pt idx="29">
                  <c:v>0.77145691113129</c:v>
                </c:pt>
                <c:pt idx="30">
                  <c:v>0.77738935775895646</c:v>
                </c:pt>
                <c:pt idx="31">
                  <c:v>0.76532693798671958</c:v>
                </c:pt>
                <c:pt idx="32">
                  <c:v>0.75019018274479687</c:v>
                </c:pt>
                <c:pt idx="33">
                  <c:v>0.73231413021645064</c:v>
                </c:pt>
                <c:pt idx="34">
                  <c:v>0.73694533794986139</c:v>
                </c:pt>
                <c:pt idx="35">
                  <c:v>0.74528140062534809</c:v>
                </c:pt>
                <c:pt idx="36">
                  <c:v>0.74055902672071616</c:v>
                </c:pt>
                <c:pt idx="37">
                  <c:v>0.75614862224781232</c:v>
                </c:pt>
                <c:pt idx="38">
                  <c:v>0.75524872767110729</c:v>
                </c:pt>
                <c:pt idx="39">
                  <c:v>0.74961656575313917</c:v>
                </c:pt>
                <c:pt idx="40">
                  <c:v>0.73073015279028886</c:v>
                </c:pt>
                <c:pt idx="41">
                  <c:v>0.74297556734535863</c:v>
                </c:pt>
                <c:pt idx="42">
                  <c:v>0.74901355372935263</c:v>
                </c:pt>
                <c:pt idx="43">
                  <c:v>0.7511485755854761</c:v>
                </c:pt>
                <c:pt idx="44">
                  <c:v>0.7642708041337879</c:v>
                </c:pt>
                <c:pt idx="45">
                  <c:v>0.76087371691548145</c:v>
                </c:pt>
                <c:pt idx="46">
                  <c:v>0.76373355940207222</c:v>
                </c:pt>
                <c:pt idx="47">
                  <c:v>0.75269368524681091</c:v>
                </c:pt>
                <c:pt idx="48">
                  <c:v>0.74887778069013311</c:v>
                </c:pt>
                <c:pt idx="49">
                  <c:v>0.76423516161263083</c:v>
                </c:pt>
                <c:pt idx="50">
                  <c:v>0.75414006826622149</c:v>
                </c:pt>
                <c:pt idx="51">
                  <c:v>0.765839787255435</c:v>
                </c:pt>
                <c:pt idx="52">
                  <c:v>0.78235316841725067</c:v>
                </c:pt>
                <c:pt idx="53">
                  <c:v>0.78157460007115509</c:v>
                </c:pt>
                <c:pt idx="54">
                  <c:v>0.78607375982928462</c:v>
                </c:pt>
                <c:pt idx="55">
                  <c:v>0.77538396759525785</c:v>
                </c:pt>
                <c:pt idx="56">
                  <c:v>0.79231481725516562</c:v>
                </c:pt>
                <c:pt idx="57">
                  <c:v>0.80722776469743063</c:v>
                </c:pt>
                <c:pt idx="58">
                  <c:v>0.77201489173102378</c:v>
                </c:pt>
                <c:pt idx="59">
                  <c:v>0.76468063913098883</c:v>
                </c:pt>
                <c:pt idx="60">
                  <c:v>0.76169886540949872</c:v>
                </c:pt>
                <c:pt idx="61">
                  <c:v>0.75019702536795396</c:v>
                </c:pt>
                <c:pt idx="62">
                  <c:v>0.76028360010411355</c:v>
                </c:pt>
                <c:pt idx="63">
                  <c:v>0.77050672935281084</c:v>
                </c:pt>
                <c:pt idx="64">
                  <c:v>0.78222690774344483</c:v>
                </c:pt>
                <c:pt idx="65">
                  <c:v>0.77221476145326384</c:v>
                </c:pt>
                <c:pt idx="66">
                  <c:v>0.77736766038784444</c:v>
                </c:pt>
                <c:pt idx="67">
                  <c:v>0.77772815016274344</c:v>
                </c:pt>
                <c:pt idx="68">
                  <c:v>0.78212156191540982</c:v>
                </c:pt>
                <c:pt idx="69">
                  <c:v>0.77207637937442297</c:v>
                </c:pt>
                <c:pt idx="70">
                  <c:v>0.77459982218840207</c:v>
                </c:pt>
                <c:pt idx="71">
                  <c:v>0.76069979802658361</c:v>
                </c:pt>
                <c:pt idx="72">
                  <c:v>0.75814526591014719</c:v>
                </c:pt>
                <c:pt idx="73">
                  <c:v>0.76936229627264485</c:v>
                </c:pt>
                <c:pt idx="74">
                  <c:v>0.75145279826943312</c:v>
                </c:pt>
                <c:pt idx="75">
                  <c:v>0.76506981763915571</c:v>
                </c:pt>
                <c:pt idx="76">
                  <c:v>0.77241382452841567</c:v>
                </c:pt>
                <c:pt idx="77">
                  <c:v>0.78071409299416272</c:v>
                </c:pt>
                <c:pt idx="78">
                  <c:v>0.76945874420413185</c:v>
                </c:pt>
                <c:pt idx="79">
                  <c:v>0.77010318929244403</c:v>
                </c:pt>
                <c:pt idx="80">
                  <c:v>0.77407663826977935</c:v>
                </c:pt>
                <c:pt idx="81">
                  <c:v>0.77436252721180121</c:v>
                </c:pt>
                <c:pt idx="82">
                  <c:v>0.76167588478938941</c:v>
                </c:pt>
                <c:pt idx="83">
                  <c:v>0.77308245615489435</c:v>
                </c:pt>
                <c:pt idx="84">
                  <c:v>0.76159022771356311</c:v>
                </c:pt>
                <c:pt idx="85">
                  <c:v>0.7640277588141503</c:v>
                </c:pt>
                <c:pt idx="86">
                  <c:v>0.75545501934835979</c:v>
                </c:pt>
                <c:pt idx="87">
                  <c:v>0.76217866187002781</c:v>
                </c:pt>
                <c:pt idx="88">
                  <c:v>0.76386241206023942</c:v>
                </c:pt>
                <c:pt idx="89">
                  <c:v>0.75549373086413762</c:v>
                </c:pt>
                <c:pt idx="90">
                  <c:v>0.74885179797111101</c:v>
                </c:pt>
                <c:pt idx="91">
                  <c:v>0.75263071988418773</c:v>
                </c:pt>
                <c:pt idx="92">
                  <c:v>0.75619334943013283</c:v>
                </c:pt>
                <c:pt idx="93">
                  <c:v>0.74995404308420277</c:v>
                </c:pt>
                <c:pt idx="94">
                  <c:v>0.75036879168968484</c:v>
                </c:pt>
                <c:pt idx="95">
                  <c:v>0.76373321343311462</c:v>
                </c:pt>
                <c:pt idx="96">
                  <c:v>0.78520963543227151</c:v>
                </c:pt>
                <c:pt idx="97">
                  <c:v>0.76586815676343822</c:v>
                </c:pt>
                <c:pt idx="98">
                  <c:v>0.75285999731130715</c:v>
                </c:pt>
                <c:pt idx="99">
                  <c:v>0.75950173932474541</c:v>
                </c:pt>
                <c:pt idx="100">
                  <c:v>0.75866778486499797</c:v>
                </c:pt>
                <c:pt idx="101">
                  <c:v>0.76765400456188215</c:v>
                </c:pt>
                <c:pt idx="102">
                  <c:v>0.77420063309242426</c:v>
                </c:pt>
                <c:pt idx="103">
                  <c:v>0.77258540544222321</c:v>
                </c:pt>
                <c:pt idx="104">
                  <c:v>0.76916925198516983</c:v>
                </c:pt>
                <c:pt idx="105">
                  <c:v>0.77715057935638288</c:v>
                </c:pt>
                <c:pt idx="106">
                  <c:v>0.76385736501950463</c:v>
                </c:pt>
                <c:pt idx="107">
                  <c:v>0.75354126965441903</c:v>
                </c:pt>
                <c:pt idx="108">
                  <c:v>0.76935757141552197</c:v>
                </c:pt>
                <c:pt idx="109">
                  <c:v>0.76220999674868761</c:v>
                </c:pt>
                <c:pt idx="110">
                  <c:v>0.72921826921186239</c:v>
                </c:pt>
                <c:pt idx="111">
                  <c:v>0.7353930182812205</c:v>
                </c:pt>
                <c:pt idx="112">
                  <c:v>0.73936330456713073</c:v>
                </c:pt>
                <c:pt idx="113">
                  <c:v>0.7501092923389453</c:v>
                </c:pt>
                <c:pt idx="114">
                  <c:v>0.75872464575468523</c:v>
                </c:pt>
                <c:pt idx="115">
                  <c:v>0.75057954545111971</c:v>
                </c:pt>
                <c:pt idx="116">
                  <c:v>0.7534767746360993</c:v>
                </c:pt>
                <c:pt idx="117">
                  <c:v>0.7646247795753135</c:v>
                </c:pt>
                <c:pt idx="118">
                  <c:v>0.76448714761656833</c:v>
                </c:pt>
                <c:pt idx="119">
                  <c:v>0.78104645124836702</c:v>
                </c:pt>
                <c:pt idx="120">
                  <c:v>0.78639296729415165</c:v>
                </c:pt>
                <c:pt idx="121">
                  <c:v>0.77783834992955747</c:v>
                </c:pt>
                <c:pt idx="122">
                  <c:v>0.79347925955185694</c:v>
                </c:pt>
                <c:pt idx="123">
                  <c:v>0.79173658015613513</c:v>
                </c:pt>
                <c:pt idx="124">
                  <c:v>0.79493266072895408</c:v>
                </c:pt>
                <c:pt idx="125">
                  <c:v>0.78345695485661115</c:v>
                </c:pt>
                <c:pt idx="126">
                  <c:v>0.80075665017051656</c:v>
                </c:pt>
                <c:pt idx="127">
                  <c:v>0.80922889526402086</c:v>
                </c:pt>
                <c:pt idx="128">
                  <c:v>0.79064315545673158</c:v>
                </c:pt>
                <c:pt idx="129">
                  <c:v>0.79173987047612215</c:v>
                </c:pt>
                <c:pt idx="130">
                  <c:v>0.8008301340804318</c:v>
                </c:pt>
                <c:pt idx="131">
                  <c:v>0.80598049311651332</c:v>
                </c:pt>
                <c:pt idx="132">
                  <c:v>0.82039437625375788</c:v>
                </c:pt>
                <c:pt idx="133">
                  <c:v>0.82299790200343259</c:v>
                </c:pt>
                <c:pt idx="134">
                  <c:v>0.80976118503747996</c:v>
                </c:pt>
                <c:pt idx="135">
                  <c:v>0.78551854380038744</c:v>
                </c:pt>
                <c:pt idx="136">
                  <c:v>0.80996674300857274</c:v>
                </c:pt>
                <c:pt idx="137">
                  <c:v>0.79342988511209256</c:v>
                </c:pt>
                <c:pt idx="138">
                  <c:v>0.75459450084039237</c:v>
                </c:pt>
                <c:pt idx="139">
                  <c:v>0.73111976117817956</c:v>
                </c:pt>
                <c:pt idx="140">
                  <c:v>0.7496332057917996</c:v>
                </c:pt>
                <c:pt idx="141">
                  <c:v>0.75722275421528096</c:v>
                </c:pt>
                <c:pt idx="142">
                  <c:v>0.76772361395880484</c:v>
                </c:pt>
                <c:pt idx="143">
                  <c:v>0.75787620518340326</c:v>
                </c:pt>
                <c:pt idx="144">
                  <c:v>0.75208650132183963</c:v>
                </c:pt>
                <c:pt idx="145">
                  <c:v>0.72660522432935282</c:v>
                </c:pt>
                <c:pt idx="146">
                  <c:v>0.76429090568338065</c:v>
                </c:pt>
                <c:pt idx="147">
                  <c:v>0.74927056446597184</c:v>
                </c:pt>
                <c:pt idx="148">
                  <c:v>0.75237754673357493</c:v>
                </c:pt>
                <c:pt idx="149">
                  <c:v>0.72848756123804981</c:v>
                </c:pt>
                <c:pt idx="150">
                  <c:v>0.73529446652900599</c:v>
                </c:pt>
                <c:pt idx="151">
                  <c:v>0.72058034878361554</c:v>
                </c:pt>
                <c:pt idx="152">
                  <c:v>0.74783646339424492</c:v>
                </c:pt>
                <c:pt idx="153">
                  <c:v>0.78709388198938235</c:v>
                </c:pt>
                <c:pt idx="154">
                  <c:v>0.79475084749759117</c:v>
                </c:pt>
                <c:pt idx="155">
                  <c:v>0.79108351769356933</c:v>
                </c:pt>
                <c:pt idx="156">
                  <c:v>0.75930796431322045</c:v>
                </c:pt>
                <c:pt idx="157">
                  <c:v>0.745894923987384</c:v>
                </c:pt>
                <c:pt idx="158">
                  <c:v>0.68126028527358795</c:v>
                </c:pt>
                <c:pt idx="159">
                  <c:v>0.66986296226579811</c:v>
                </c:pt>
                <c:pt idx="160">
                  <c:v>0.69201968808374315</c:v>
                </c:pt>
                <c:pt idx="161">
                  <c:v>0.67360111937297606</c:v>
                </c:pt>
                <c:pt idx="162">
                  <c:v>0.68143643461219661</c:v>
                </c:pt>
                <c:pt idx="163">
                  <c:v>0.70095994071510037</c:v>
                </c:pt>
                <c:pt idx="164">
                  <c:v>0.75908197648954323</c:v>
                </c:pt>
                <c:pt idx="165">
                  <c:v>0.74585586986513397</c:v>
                </c:pt>
                <c:pt idx="166">
                  <c:v>0.74372467316854363</c:v>
                </c:pt>
                <c:pt idx="167">
                  <c:v>0.74835536008301851</c:v>
                </c:pt>
                <c:pt idx="168">
                  <c:v>0.68630798787844627</c:v>
                </c:pt>
                <c:pt idx="169">
                  <c:v>0.69380622314042384</c:v>
                </c:pt>
                <c:pt idx="170">
                  <c:v>0.69916198922572936</c:v>
                </c:pt>
                <c:pt idx="171">
                  <c:v>0.68241079451565767</c:v>
                </c:pt>
                <c:pt idx="172">
                  <c:v>0.67549999214044243</c:v>
                </c:pt>
                <c:pt idx="173">
                  <c:v>0.67197228669081788</c:v>
                </c:pt>
                <c:pt idx="174">
                  <c:v>0.64553831115828364</c:v>
                </c:pt>
                <c:pt idx="175">
                  <c:v>0.65924240037304749</c:v>
                </c:pt>
                <c:pt idx="176">
                  <c:v>0.68027233437619716</c:v>
                </c:pt>
                <c:pt idx="177">
                  <c:v>0.68244565278264935</c:v>
                </c:pt>
                <c:pt idx="178">
                  <c:v>0.68297830382579738</c:v>
                </c:pt>
                <c:pt idx="179">
                  <c:v>0.70617636900740577</c:v>
                </c:pt>
                <c:pt idx="180">
                  <c:v>0.67595292428711062</c:v>
                </c:pt>
                <c:pt idx="181">
                  <c:v>0.6748002586195484</c:v>
                </c:pt>
                <c:pt idx="182">
                  <c:v>0.6965847303021685</c:v>
                </c:pt>
                <c:pt idx="183">
                  <c:v>0.69934062746399883</c:v>
                </c:pt>
                <c:pt idx="184">
                  <c:v>0.71355838072522915</c:v>
                </c:pt>
                <c:pt idx="185">
                  <c:v>0.70190851623539507</c:v>
                </c:pt>
                <c:pt idx="186">
                  <c:v>0.65920826855398151</c:v>
                </c:pt>
                <c:pt idx="187">
                  <c:v>0.69676884783369819</c:v>
                </c:pt>
                <c:pt idx="188">
                  <c:v>0.6792630089334073</c:v>
                </c:pt>
                <c:pt idx="189">
                  <c:v>0.72347846439784702</c:v>
                </c:pt>
                <c:pt idx="190">
                  <c:v>0.75284602171529158</c:v>
                </c:pt>
                <c:pt idx="191">
                  <c:v>0.70567408895069772</c:v>
                </c:pt>
                <c:pt idx="192">
                  <c:v>0.73170199368549271</c:v>
                </c:pt>
                <c:pt idx="193">
                  <c:v>0.7316185338901473</c:v>
                </c:pt>
                <c:pt idx="194">
                  <c:v>0.75633885192151107</c:v>
                </c:pt>
                <c:pt idx="195">
                  <c:v>0.77025357371989478</c:v>
                </c:pt>
                <c:pt idx="196">
                  <c:v>0.763984411396325</c:v>
                </c:pt>
                <c:pt idx="197">
                  <c:v>0.75220433314198532</c:v>
                </c:pt>
                <c:pt idx="198">
                  <c:v>0.73211542192437218</c:v>
                </c:pt>
                <c:pt idx="199">
                  <c:v>0.7022125017244818</c:v>
                </c:pt>
                <c:pt idx="200">
                  <c:v>0.72201458459947176</c:v>
                </c:pt>
                <c:pt idx="201">
                  <c:v>0.73157476135690191</c:v>
                </c:pt>
                <c:pt idx="202">
                  <c:v>0.75237074747046495</c:v>
                </c:pt>
                <c:pt idx="203">
                  <c:v>0.7538233644732738</c:v>
                </c:pt>
                <c:pt idx="204">
                  <c:v>0.72544012907843136</c:v>
                </c:pt>
                <c:pt idx="205">
                  <c:v>0.72429824214185856</c:v>
                </c:pt>
                <c:pt idx="206">
                  <c:v>0.74500846322464054</c:v>
                </c:pt>
                <c:pt idx="207">
                  <c:v>0.70894807317162045</c:v>
                </c:pt>
                <c:pt idx="208">
                  <c:v>0.67333670040857441</c:v>
                </c:pt>
                <c:pt idx="209">
                  <c:v>0.69443312693712145</c:v>
                </c:pt>
                <c:pt idx="210">
                  <c:v>0.69296015810810996</c:v>
                </c:pt>
                <c:pt idx="211">
                  <c:v>0.66537314499403333</c:v>
                </c:pt>
                <c:pt idx="212">
                  <c:v>0.64903238118359641</c:v>
                </c:pt>
                <c:pt idx="213">
                  <c:v>0.65305184861176313</c:v>
                </c:pt>
                <c:pt idx="214">
                  <c:v>0.65971607210641892</c:v>
                </c:pt>
                <c:pt idx="215">
                  <c:v>0.67633048724615197</c:v>
                </c:pt>
                <c:pt idx="216">
                  <c:v>0.69006481202104319</c:v>
                </c:pt>
                <c:pt idx="217">
                  <c:v>0.68791397845637081</c:v>
                </c:pt>
                <c:pt idx="218">
                  <c:v>0.72539988423670099</c:v>
                </c:pt>
                <c:pt idx="219">
                  <c:v>0.74842833044133583</c:v>
                </c:pt>
                <c:pt idx="220">
                  <c:v>0.74189095921974701</c:v>
                </c:pt>
                <c:pt idx="221">
                  <c:v>0.73967920111212981</c:v>
                </c:pt>
                <c:pt idx="222">
                  <c:v>0.71959330256064069</c:v>
                </c:pt>
                <c:pt idx="223">
                  <c:v>0.72451919279167942</c:v>
                </c:pt>
                <c:pt idx="224">
                  <c:v>0.73992618679043543</c:v>
                </c:pt>
                <c:pt idx="225">
                  <c:v>0.698286268485106</c:v>
                </c:pt>
                <c:pt idx="226">
                  <c:v>0.70383541635593971</c:v>
                </c:pt>
                <c:pt idx="227">
                  <c:v>0.71785440559481073</c:v>
                </c:pt>
                <c:pt idx="228">
                  <c:v>0.70885227213672375</c:v>
                </c:pt>
                <c:pt idx="229">
                  <c:v>0.69903092241977649</c:v>
                </c:pt>
                <c:pt idx="230">
                  <c:v>0.70303560009957811</c:v>
                </c:pt>
                <c:pt idx="231">
                  <c:v>0.72422452649354108</c:v>
                </c:pt>
                <c:pt idx="232">
                  <c:v>0.72097280584505619</c:v>
                </c:pt>
                <c:pt idx="233">
                  <c:v>0.73122246596879792</c:v>
                </c:pt>
                <c:pt idx="234">
                  <c:v>0.74829789732846164</c:v>
                </c:pt>
                <c:pt idx="235">
                  <c:v>0.76732243457940774</c:v>
                </c:pt>
                <c:pt idx="236">
                  <c:v>0.7614177867107369</c:v>
                </c:pt>
                <c:pt idx="237">
                  <c:v>0.76035614837079502</c:v>
                </c:pt>
                <c:pt idx="238">
                  <c:v>0.7552547579312473</c:v>
                </c:pt>
                <c:pt idx="239">
                  <c:v>0.76467378723343693</c:v>
                </c:pt>
                <c:pt idx="240">
                  <c:v>0.76168333381368991</c:v>
                </c:pt>
                <c:pt idx="241">
                  <c:v>0.72244622032195471</c:v>
                </c:pt>
                <c:pt idx="242">
                  <c:v>0.74742971112056078</c:v>
                </c:pt>
                <c:pt idx="243">
                  <c:v>0.79190199989447818</c:v>
                </c:pt>
                <c:pt idx="244">
                  <c:v>0.80425965607697236</c:v>
                </c:pt>
                <c:pt idx="245">
                  <c:v>0.80606179994836669</c:v>
                </c:pt>
                <c:pt idx="246">
                  <c:v>0.79751775619307674</c:v>
                </c:pt>
                <c:pt idx="247">
                  <c:v>0.80082664296039574</c:v>
                </c:pt>
                <c:pt idx="248">
                  <c:v>0.80757046446756831</c:v>
                </c:pt>
                <c:pt idx="249">
                  <c:v>0.79784406098863359</c:v>
                </c:pt>
                <c:pt idx="250">
                  <c:v>0.83777009407688996</c:v>
                </c:pt>
                <c:pt idx="251">
                  <c:v>0.84497970162657143</c:v>
                </c:pt>
                <c:pt idx="252">
                  <c:v>0.83555343721692676</c:v>
                </c:pt>
                <c:pt idx="253">
                  <c:v>0.81147562422082531</c:v>
                </c:pt>
                <c:pt idx="254">
                  <c:v>0.77819785948994957</c:v>
                </c:pt>
                <c:pt idx="255">
                  <c:v>0.82093070460939233</c:v>
                </c:pt>
                <c:pt idx="256">
                  <c:v>0.81663236490877555</c:v>
                </c:pt>
                <c:pt idx="257">
                  <c:v>0.79954967090914919</c:v>
                </c:pt>
                <c:pt idx="258">
                  <c:v>0.7957172044596027</c:v>
                </c:pt>
                <c:pt idx="259">
                  <c:v>0.75950866447093046</c:v>
                </c:pt>
                <c:pt idx="260">
                  <c:v>0.70170372538738601</c:v>
                </c:pt>
                <c:pt idx="261">
                  <c:v>0.7260401130944244</c:v>
                </c:pt>
                <c:pt idx="262">
                  <c:v>0.69142672064355337</c:v>
                </c:pt>
                <c:pt idx="263">
                  <c:v>0.67561835051947461</c:v>
                </c:pt>
                <c:pt idx="264">
                  <c:v>0.70072516563960818</c:v>
                </c:pt>
                <c:pt idx="265">
                  <c:v>0.7316405351020836</c:v>
                </c:pt>
                <c:pt idx="266">
                  <c:v>0.7266500436063591</c:v>
                </c:pt>
                <c:pt idx="267">
                  <c:v>0.71213807012886299</c:v>
                </c:pt>
                <c:pt idx="268">
                  <c:v>0.72049649616763078</c:v>
                </c:pt>
                <c:pt idx="269">
                  <c:v>0.71377873521543644</c:v>
                </c:pt>
                <c:pt idx="270">
                  <c:v>0.72308790793213762</c:v>
                </c:pt>
                <c:pt idx="271">
                  <c:v>0.70581961372836888</c:v>
                </c:pt>
                <c:pt idx="272">
                  <c:v>0.73424207230653937</c:v>
                </c:pt>
                <c:pt idx="273">
                  <c:v>0.69369722258161137</c:v>
                </c:pt>
                <c:pt idx="274">
                  <c:v>0.70818279060325695</c:v>
                </c:pt>
                <c:pt idx="275">
                  <c:v>0.70652572716140105</c:v>
                </c:pt>
                <c:pt idx="276">
                  <c:v>0.7242651302717783</c:v>
                </c:pt>
                <c:pt idx="277">
                  <c:v>0.75411870987679419</c:v>
                </c:pt>
                <c:pt idx="278">
                  <c:v>0.73505851712714676</c:v>
                </c:pt>
                <c:pt idx="279">
                  <c:v>0.69398775363498733</c:v>
                </c:pt>
                <c:pt idx="280">
                  <c:v>0.68842303148996098</c:v>
                </c:pt>
                <c:pt idx="281">
                  <c:v>0.7092606321692333</c:v>
                </c:pt>
                <c:pt idx="282">
                  <c:v>0.71063794528799185</c:v>
                </c:pt>
                <c:pt idx="283">
                  <c:v>0.71828364130364053</c:v>
                </c:pt>
                <c:pt idx="284">
                  <c:v>0.72895586441206717</c:v>
                </c:pt>
                <c:pt idx="285">
                  <c:v>0.7139674963258853</c:v>
                </c:pt>
                <c:pt idx="286">
                  <c:v>0.72274031830223806</c:v>
                </c:pt>
                <c:pt idx="287">
                  <c:v>0.6968443451633084</c:v>
                </c:pt>
                <c:pt idx="288">
                  <c:v>0.71195070564036755</c:v>
                </c:pt>
                <c:pt idx="289">
                  <c:v>0.72903611906325871</c:v>
                </c:pt>
                <c:pt idx="290">
                  <c:v>0.73769697055984018</c:v>
                </c:pt>
                <c:pt idx="291">
                  <c:v>0.70490894410414739</c:v>
                </c:pt>
                <c:pt idx="292">
                  <c:v>0.69593321299367739</c:v>
                </c:pt>
                <c:pt idx="293">
                  <c:v>0.73237784209755386</c:v>
                </c:pt>
                <c:pt idx="294">
                  <c:v>0.7559758062544728</c:v>
                </c:pt>
                <c:pt idx="295">
                  <c:v>0.69678497399608053</c:v>
                </c:pt>
                <c:pt idx="296">
                  <c:v>0.72399956233140683</c:v>
                </c:pt>
                <c:pt idx="297">
                  <c:v>0.66362587807724405</c:v>
                </c:pt>
                <c:pt idx="298">
                  <c:v>0.63995282425164779</c:v>
                </c:pt>
                <c:pt idx="299">
                  <c:v>0.64458520621337034</c:v>
                </c:pt>
                <c:pt idx="300">
                  <c:v>0.65672095775507777</c:v>
                </c:pt>
                <c:pt idx="301">
                  <c:v>0.66821356012670097</c:v>
                </c:pt>
                <c:pt idx="302">
                  <c:v>0.71985270133876644</c:v>
                </c:pt>
                <c:pt idx="303">
                  <c:v>0.73435327997492206</c:v>
                </c:pt>
                <c:pt idx="304">
                  <c:v>0.70933347947465974</c:v>
                </c:pt>
                <c:pt idx="305">
                  <c:v>0.7124961178073006</c:v>
                </c:pt>
                <c:pt idx="306">
                  <c:v>0.70551056020431713</c:v>
                </c:pt>
                <c:pt idx="307">
                  <c:v>0.73931386210439809</c:v>
                </c:pt>
                <c:pt idx="308">
                  <c:v>0.71268462066986948</c:v>
                </c:pt>
                <c:pt idx="309">
                  <c:v>0.71239414388118449</c:v>
                </c:pt>
                <c:pt idx="310">
                  <c:v>0.72023087322471124</c:v>
                </c:pt>
                <c:pt idx="311">
                  <c:v>0.7358567498700711</c:v>
                </c:pt>
                <c:pt idx="312">
                  <c:v>0.74294375504183141</c:v>
                </c:pt>
                <c:pt idx="313">
                  <c:v>0.71414879726567471</c:v>
                </c:pt>
                <c:pt idx="314">
                  <c:v>0.7371342259033512</c:v>
                </c:pt>
                <c:pt idx="315">
                  <c:v>0.75442252779398389</c:v>
                </c:pt>
                <c:pt idx="316">
                  <c:v>0.74099750593703639</c:v>
                </c:pt>
                <c:pt idx="317">
                  <c:v>0.72785315043380772</c:v>
                </c:pt>
                <c:pt idx="318">
                  <c:v>0.71232284067112617</c:v>
                </c:pt>
                <c:pt idx="319">
                  <c:v>0.69193600929780696</c:v>
                </c:pt>
                <c:pt idx="320">
                  <c:v>0.67349682128367372</c:v>
                </c:pt>
                <c:pt idx="321">
                  <c:v>0.66243249297455553</c:v>
                </c:pt>
                <c:pt idx="322">
                  <c:v>0.68318829683428917</c:v>
                </c:pt>
                <c:pt idx="323">
                  <c:v>0.69662800700371474</c:v>
                </c:pt>
                <c:pt idx="324">
                  <c:v>0.70086065980977474</c:v>
                </c:pt>
                <c:pt idx="325">
                  <c:v>0.70343106158398427</c:v>
                </c:pt>
                <c:pt idx="326">
                  <c:v>0.71618238986645189</c:v>
                </c:pt>
                <c:pt idx="327">
                  <c:v>0.74691900728302574</c:v>
                </c:pt>
                <c:pt idx="328">
                  <c:v>0.7711146906455203</c:v>
                </c:pt>
                <c:pt idx="329">
                  <c:v>0.73048412478690894</c:v>
                </c:pt>
                <c:pt idx="330">
                  <c:v>0.69498509521757912</c:v>
                </c:pt>
                <c:pt idx="331">
                  <c:v>0.74103901342151823</c:v>
                </c:pt>
                <c:pt idx="332">
                  <c:v>0.74136317693433651</c:v>
                </c:pt>
                <c:pt idx="333">
                  <c:v>0.73919624217931523</c:v>
                </c:pt>
                <c:pt idx="334">
                  <c:v>0.74582279654551764</c:v>
                </c:pt>
                <c:pt idx="335">
                  <c:v>0.74827265898447881</c:v>
                </c:pt>
                <c:pt idx="336">
                  <c:v>0.76054623629208784</c:v>
                </c:pt>
                <c:pt idx="337">
                  <c:v>0.75854272349147345</c:v>
                </c:pt>
                <c:pt idx="338">
                  <c:v>0.76089794848648495</c:v>
                </c:pt>
                <c:pt idx="339">
                  <c:v>0.78461175922357695</c:v>
                </c:pt>
                <c:pt idx="340">
                  <c:v>0.78812435688057081</c:v>
                </c:pt>
                <c:pt idx="341">
                  <c:v>0.79323966604075802</c:v>
                </c:pt>
                <c:pt idx="342">
                  <c:v>0.74869206042713421</c:v>
                </c:pt>
                <c:pt idx="343">
                  <c:v>0.73179549908071262</c:v>
                </c:pt>
                <c:pt idx="344">
                  <c:v>0.75719567829885759</c:v>
                </c:pt>
                <c:pt idx="345">
                  <c:v>0.75175984175307586</c:v>
                </c:pt>
                <c:pt idx="346">
                  <c:v>0.77926203195964472</c:v>
                </c:pt>
                <c:pt idx="347">
                  <c:v>0.79247670533561043</c:v>
                </c:pt>
                <c:pt idx="348">
                  <c:v>0.77526496182286819</c:v>
                </c:pt>
                <c:pt idx="349">
                  <c:v>0.76159233276468463</c:v>
                </c:pt>
                <c:pt idx="350">
                  <c:v>0.77900023087621251</c:v>
                </c:pt>
                <c:pt idx="351">
                  <c:v>0.82022772346882966</c:v>
                </c:pt>
                <c:pt idx="352">
                  <c:v>0.76563220220646999</c:v>
                </c:pt>
                <c:pt idx="353">
                  <c:v>0.73834989545997287</c:v>
                </c:pt>
                <c:pt idx="354">
                  <c:v>0.724705027821411</c:v>
                </c:pt>
                <c:pt idx="355">
                  <c:v>0.7530985892191735</c:v>
                </c:pt>
                <c:pt idx="356">
                  <c:v>0.76223813390042972</c:v>
                </c:pt>
                <c:pt idx="357">
                  <c:v>0.77252803998358333</c:v>
                </c:pt>
                <c:pt idx="358">
                  <c:v>0.78234708523141772</c:v>
                </c:pt>
                <c:pt idx="359">
                  <c:v>0.76167027665332598</c:v>
                </c:pt>
                <c:pt idx="360">
                  <c:v>0.7627382450297977</c:v>
                </c:pt>
                <c:pt idx="361">
                  <c:v>0.76827847292775842</c:v>
                </c:pt>
                <c:pt idx="362">
                  <c:v>0.77311099250615112</c:v>
                </c:pt>
                <c:pt idx="363">
                  <c:v>0.76509489400219</c:v>
                </c:pt>
                <c:pt idx="364">
                  <c:v>0.76354808768122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144"/>
        <c:axId val="1801971120"/>
      </c:lineChart>
      <c:catAx>
        <c:axId val="1801967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166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7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312"/>
        <c:crosses val="autoZero"/>
        <c:crossBetween val="between"/>
      </c:valAx>
      <c:valAx>
        <c:axId val="18019711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ysClr val="windowText" lastClr="000000"/>
                    </a:solidFill>
                  </a:rPr>
                  <a:t>CO2 Intenis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144"/>
        <c:crosses val="max"/>
        <c:crossBetween val="between"/>
      </c:valAx>
      <c:catAx>
        <c:axId val="18019961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11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7370507613170134"/>
          <c:y val="0"/>
          <c:w val="0.11802119221627839"/>
          <c:h val="0.968388062628949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880"/>
        <c:axId val="1801974928"/>
      </c:lineChart>
      <c:catAx>
        <c:axId val="1801992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9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U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30165</c:v>
                </c:pt>
                <c:pt idx="1">
                  <c:v>27970</c:v>
                </c:pt>
                <c:pt idx="2">
                  <c:v>26576</c:v>
                </c:pt>
                <c:pt idx="3">
                  <c:v>25648</c:v>
                </c:pt>
                <c:pt idx="4">
                  <c:v>25360</c:v>
                </c:pt>
                <c:pt idx="5">
                  <c:v>26143</c:v>
                </c:pt>
                <c:pt idx="6">
                  <c:v>27645</c:v>
                </c:pt>
                <c:pt idx="7">
                  <c:v>28610</c:v>
                </c:pt>
                <c:pt idx="8">
                  <c:v>30738</c:v>
                </c:pt>
                <c:pt idx="9">
                  <c:v>33082</c:v>
                </c:pt>
                <c:pt idx="10">
                  <c:v>35624</c:v>
                </c:pt>
                <c:pt idx="11">
                  <c:v>37608</c:v>
                </c:pt>
                <c:pt idx="12">
                  <c:v>39119</c:v>
                </c:pt>
                <c:pt idx="13">
                  <c:v>39473</c:v>
                </c:pt>
                <c:pt idx="14">
                  <c:v>39360</c:v>
                </c:pt>
                <c:pt idx="15">
                  <c:v>38954</c:v>
                </c:pt>
                <c:pt idx="16">
                  <c:v>38830</c:v>
                </c:pt>
                <c:pt idx="17">
                  <c:v>37954</c:v>
                </c:pt>
                <c:pt idx="18">
                  <c:v>36444</c:v>
                </c:pt>
                <c:pt idx="19">
                  <c:v>35491</c:v>
                </c:pt>
                <c:pt idx="20">
                  <c:v>35149</c:v>
                </c:pt>
                <c:pt idx="21">
                  <c:v>33757</c:v>
                </c:pt>
                <c:pt idx="22">
                  <c:v>31393</c:v>
                </c:pt>
                <c:pt idx="23">
                  <c:v>28805</c:v>
                </c:pt>
                <c:pt idx="24">
                  <c:v>25746</c:v>
                </c:pt>
                <c:pt idx="25">
                  <c:v>24396</c:v>
                </c:pt>
                <c:pt idx="26">
                  <c:v>23320</c:v>
                </c:pt>
                <c:pt idx="27">
                  <c:v>22651</c:v>
                </c:pt>
                <c:pt idx="28">
                  <c:v>22573</c:v>
                </c:pt>
                <c:pt idx="29">
                  <c:v>23582</c:v>
                </c:pt>
                <c:pt idx="30">
                  <c:v>27455</c:v>
                </c:pt>
                <c:pt idx="31">
                  <c:v>26579</c:v>
                </c:pt>
                <c:pt idx="32">
                  <c:v>28132</c:v>
                </c:pt>
                <c:pt idx="33">
                  <c:v>30276</c:v>
                </c:pt>
                <c:pt idx="34">
                  <c:v>32631</c:v>
                </c:pt>
                <c:pt idx="35">
                  <c:v>35339</c:v>
                </c:pt>
                <c:pt idx="36">
                  <c:v>38011</c:v>
                </c:pt>
                <c:pt idx="37">
                  <c:v>40093</c:v>
                </c:pt>
                <c:pt idx="38">
                  <c:v>41022</c:v>
                </c:pt>
                <c:pt idx="39">
                  <c:v>41759</c:v>
                </c:pt>
                <c:pt idx="40">
                  <c:v>41882</c:v>
                </c:pt>
                <c:pt idx="41">
                  <c:v>41843</c:v>
                </c:pt>
                <c:pt idx="42">
                  <c:v>41027</c:v>
                </c:pt>
                <c:pt idx="43">
                  <c:v>39371</c:v>
                </c:pt>
                <c:pt idx="44">
                  <c:v>38170</c:v>
                </c:pt>
                <c:pt idx="45">
                  <c:v>36652</c:v>
                </c:pt>
                <c:pt idx="46">
                  <c:v>33797</c:v>
                </c:pt>
                <c:pt idx="47">
                  <c:v>30821</c:v>
                </c:pt>
                <c:pt idx="48">
                  <c:v>27813</c:v>
                </c:pt>
                <c:pt idx="49">
                  <c:v>25719</c:v>
                </c:pt>
                <c:pt idx="50">
                  <c:v>24272</c:v>
                </c:pt>
                <c:pt idx="51">
                  <c:v>23358</c:v>
                </c:pt>
                <c:pt idx="52">
                  <c:v>23072</c:v>
                </c:pt>
                <c:pt idx="53">
                  <c:v>23826</c:v>
                </c:pt>
                <c:pt idx="54">
                  <c:v>25322</c:v>
                </c:pt>
                <c:pt idx="55">
                  <c:v>26301</c:v>
                </c:pt>
                <c:pt idx="56">
                  <c:v>28409</c:v>
                </c:pt>
                <c:pt idx="57">
                  <c:v>30847</c:v>
                </c:pt>
                <c:pt idx="58">
                  <c:v>33042</c:v>
                </c:pt>
                <c:pt idx="59">
                  <c:v>35453</c:v>
                </c:pt>
                <c:pt idx="60">
                  <c:v>37688</c:v>
                </c:pt>
                <c:pt idx="61">
                  <c:v>39844</c:v>
                </c:pt>
                <c:pt idx="62">
                  <c:v>41451</c:v>
                </c:pt>
                <c:pt idx="63">
                  <c:v>42596</c:v>
                </c:pt>
                <c:pt idx="64">
                  <c:v>43898</c:v>
                </c:pt>
                <c:pt idx="65">
                  <c:v>44282</c:v>
                </c:pt>
                <c:pt idx="66">
                  <c:v>43481</c:v>
                </c:pt>
                <c:pt idx="67">
                  <c:v>41139</c:v>
                </c:pt>
                <c:pt idx="68">
                  <c:v>39057</c:v>
                </c:pt>
                <c:pt idx="69">
                  <c:v>36985</c:v>
                </c:pt>
                <c:pt idx="70">
                  <c:v>33832</c:v>
                </c:pt>
                <c:pt idx="71">
                  <c:v>30317</c:v>
                </c:pt>
                <c:pt idx="72">
                  <c:v>27086</c:v>
                </c:pt>
                <c:pt idx="73">
                  <c:v>25201</c:v>
                </c:pt>
                <c:pt idx="74">
                  <c:v>23683</c:v>
                </c:pt>
                <c:pt idx="75">
                  <c:v>22610</c:v>
                </c:pt>
                <c:pt idx="76">
                  <c:v>22102</c:v>
                </c:pt>
                <c:pt idx="77">
                  <c:v>22646</c:v>
                </c:pt>
                <c:pt idx="78">
                  <c:v>23955</c:v>
                </c:pt>
                <c:pt idx="79">
                  <c:v>25031</c:v>
                </c:pt>
                <c:pt idx="80">
                  <c:v>27147</c:v>
                </c:pt>
                <c:pt idx="81">
                  <c:v>29626</c:v>
                </c:pt>
                <c:pt idx="82">
                  <c:v>32272</c:v>
                </c:pt>
                <c:pt idx="83">
                  <c:v>34704</c:v>
                </c:pt>
                <c:pt idx="84">
                  <c:v>37308</c:v>
                </c:pt>
                <c:pt idx="85">
                  <c:v>39887</c:v>
                </c:pt>
                <c:pt idx="86">
                  <c:v>41853</c:v>
                </c:pt>
                <c:pt idx="87">
                  <c:v>43450</c:v>
                </c:pt>
                <c:pt idx="88">
                  <c:v>44568</c:v>
                </c:pt>
                <c:pt idx="89">
                  <c:v>44723</c:v>
                </c:pt>
                <c:pt idx="90">
                  <c:v>43588</c:v>
                </c:pt>
                <c:pt idx="91">
                  <c:v>41180</c:v>
                </c:pt>
                <c:pt idx="92">
                  <c:v>39140</c:v>
                </c:pt>
                <c:pt idx="93">
                  <c:v>36861</c:v>
                </c:pt>
                <c:pt idx="94">
                  <c:v>34100</c:v>
                </c:pt>
                <c:pt idx="95">
                  <c:v>31554</c:v>
                </c:pt>
                <c:pt idx="96">
                  <c:v>28911</c:v>
                </c:pt>
                <c:pt idx="97">
                  <c:v>26540</c:v>
                </c:pt>
                <c:pt idx="98">
                  <c:v>24805</c:v>
                </c:pt>
                <c:pt idx="99">
                  <c:v>23618</c:v>
                </c:pt>
                <c:pt idx="100">
                  <c:v>22928</c:v>
                </c:pt>
                <c:pt idx="101">
                  <c:v>22666</c:v>
                </c:pt>
                <c:pt idx="102">
                  <c:v>22811</c:v>
                </c:pt>
                <c:pt idx="103">
                  <c:v>24157</c:v>
                </c:pt>
                <c:pt idx="104">
                  <c:v>27906</c:v>
                </c:pt>
                <c:pt idx="105">
                  <c:v>31526</c:v>
                </c:pt>
                <c:pt idx="106">
                  <c:v>34584</c:v>
                </c:pt>
                <c:pt idx="107">
                  <c:v>37590</c:v>
                </c:pt>
                <c:pt idx="108">
                  <c:v>40259</c:v>
                </c:pt>
                <c:pt idx="109">
                  <c:v>42375</c:v>
                </c:pt>
                <c:pt idx="110">
                  <c:v>43622</c:v>
                </c:pt>
                <c:pt idx="111">
                  <c:v>44502</c:v>
                </c:pt>
                <c:pt idx="112">
                  <c:v>44975</c:v>
                </c:pt>
                <c:pt idx="113">
                  <c:v>44667</c:v>
                </c:pt>
                <c:pt idx="114">
                  <c:v>43118</c:v>
                </c:pt>
                <c:pt idx="115">
                  <c:v>40689</c:v>
                </c:pt>
                <c:pt idx="116">
                  <c:v>39066</c:v>
                </c:pt>
                <c:pt idx="117">
                  <c:v>37125</c:v>
                </c:pt>
                <c:pt idx="118">
                  <c:v>35138</c:v>
                </c:pt>
                <c:pt idx="119">
                  <c:v>32581</c:v>
                </c:pt>
                <c:pt idx="120">
                  <c:v>30183</c:v>
                </c:pt>
                <c:pt idx="121">
                  <c:v>28043</c:v>
                </c:pt>
                <c:pt idx="122">
                  <c:v>26302</c:v>
                </c:pt>
                <c:pt idx="123">
                  <c:v>25182</c:v>
                </c:pt>
                <c:pt idx="124">
                  <c:v>24500</c:v>
                </c:pt>
                <c:pt idx="125">
                  <c:v>24154</c:v>
                </c:pt>
                <c:pt idx="126">
                  <c:v>24201</c:v>
                </c:pt>
                <c:pt idx="127">
                  <c:v>25111</c:v>
                </c:pt>
                <c:pt idx="128">
                  <c:v>28264</c:v>
                </c:pt>
                <c:pt idx="129">
                  <c:v>31929</c:v>
                </c:pt>
                <c:pt idx="130">
                  <c:v>34253</c:v>
                </c:pt>
                <c:pt idx="131">
                  <c:v>36639</c:v>
                </c:pt>
                <c:pt idx="132">
                  <c:v>39124</c:v>
                </c:pt>
                <c:pt idx="133">
                  <c:v>41260</c:v>
                </c:pt>
                <c:pt idx="134">
                  <c:v>42611</c:v>
                </c:pt>
                <c:pt idx="135">
                  <c:v>42961</c:v>
                </c:pt>
                <c:pt idx="136">
                  <c:v>42544</c:v>
                </c:pt>
                <c:pt idx="137">
                  <c:v>41867</c:v>
                </c:pt>
                <c:pt idx="138">
                  <c:v>40403</c:v>
                </c:pt>
                <c:pt idx="139">
                  <c:v>38720</c:v>
                </c:pt>
                <c:pt idx="140">
                  <c:v>37431</c:v>
                </c:pt>
                <c:pt idx="141">
                  <c:v>35787</c:v>
                </c:pt>
                <c:pt idx="142">
                  <c:v>33308</c:v>
                </c:pt>
                <c:pt idx="143">
                  <c:v>30620</c:v>
                </c:pt>
                <c:pt idx="144">
                  <c:v>27840</c:v>
                </c:pt>
                <c:pt idx="145">
                  <c:v>25772</c:v>
                </c:pt>
                <c:pt idx="146">
                  <c:v>24320</c:v>
                </c:pt>
                <c:pt idx="147">
                  <c:v>23502</c:v>
                </c:pt>
                <c:pt idx="148">
                  <c:v>23459</c:v>
                </c:pt>
                <c:pt idx="149">
                  <c:v>24330</c:v>
                </c:pt>
                <c:pt idx="150">
                  <c:v>25861</c:v>
                </c:pt>
                <c:pt idx="151">
                  <c:v>27115</c:v>
                </c:pt>
                <c:pt idx="152">
                  <c:v>29676</c:v>
                </c:pt>
                <c:pt idx="153">
                  <c:v>32159</c:v>
                </c:pt>
                <c:pt idx="154">
                  <c:v>34376</c:v>
                </c:pt>
                <c:pt idx="155">
                  <c:v>36931</c:v>
                </c:pt>
                <c:pt idx="156">
                  <c:v>39286</c:v>
                </c:pt>
                <c:pt idx="157">
                  <c:v>41347</c:v>
                </c:pt>
                <c:pt idx="158">
                  <c:v>42417</c:v>
                </c:pt>
                <c:pt idx="159">
                  <c:v>43262</c:v>
                </c:pt>
                <c:pt idx="160">
                  <c:v>43635</c:v>
                </c:pt>
                <c:pt idx="161">
                  <c:v>43688</c:v>
                </c:pt>
                <c:pt idx="162">
                  <c:v>42583</c:v>
                </c:pt>
                <c:pt idx="163">
                  <c:v>40661</c:v>
                </c:pt>
                <c:pt idx="164">
                  <c:v>39066</c:v>
                </c:pt>
                <c:pt idx="165">
                  <c:v>37687</c:v>
                </c:pt>
                <c:pt idx="166">
                  <c:v>34875</c:v>
                </c:pt>
                <c:pt idx="167">
                  <c:v>31887</c:v>
                </c:pt>
                <c:pt idx="168">
                  <c:v>29227</c:v>
                </c:pt>
                <c:pt idx="169">
                  <c:v>27120</c:v>
                </c:pt>
                <c:pt idx="170">
                  <c:v>25639</c:v>
                </c:pt>
                <c:pt idx="171">
                  <c:v>24684</c:v>
                </c:pt>
                <c:pt idx="172">
                  <c:v>24539</c:v>
                </c:pt>
                <c:pt idx="173">
                  <c:v>25270</c:v>
                </c:pt>
                <c:pt idx="174">
                  <c:v>26843</c:v>
                </c:pt>
                <c:pt idx="175">
                  <c:v>28234</c:v>
                </c:pt>
                <c:pt idx="176">
                  <c:v>30804</c:v>
                </c:pt>
                <c:pt idx="177">
                  <c:v>33353</c:v>
                </c:pt>
                <c:pt idx="178">
                  <c:v>35548</c:v>
                </c:pt>
                <c:pt idx="179">
                  <c:v>37782</c:v>
                </c:pt>
                <c:pt idx="180">
                  <c:v>40112</c:v>
                </c:pt>
                <c:pt idx="181">
                  <c:v>41799</c:v>
                </c:pt>
                <c:pt idx="182">
                  <c:v>42938</c:v>
                </c:pt>
                <c:pt idx="183">
                  <c:v>43757</c:v>
                </c:pt>
                <c:pt idx="184">
                  <c:v>43926</c:v>
                </c:pt>
                <c:pt idx="185">
                  <c:v>43393</c:v>
                </c:pt>
                <c:pt idx="186">
                  <c:v>42160</c:v>
                </c:pt>
                <c:pt idx="187">
                  <c:v>40063</c:v>
                </c:pt>
                <c:pt idx="188">
                  <c:v>38695</c:v>
                </c:pt>
                <c:pt idx="189">
                  <c:v>37107</c:v>
                </c:pt>
                <c:pt idx="190">
                  <c:v>34334</c:v>
                </c:pt>
                <c:pt idx="191">
                  <c:v>31816</c:v>
                </c:pt>
                <c:pt idx="192">
                  <c:v>28985</c:v>
                </c:pt>
                <c:pt idx="193">
                  <c:v>26709</c:v>
                </c:pt>
                <c:pt idx="194">
                  <c:v>25093</c:v>
                </c:pt>
                <c:pt idx="195">
                  <c:v>24103</c:v>
                </c:pt>
                <c:pt idx="196">
                  <c:v>24059</c:v>
                </c:pt>
                <c:pt idx="197">
                  <c:v>24868</c:v>
                </c:pt>
                <c:pt idx="198">
                  <c:v>26222</c:v>
                </c:pt>
                <c:pt idx="199">
                  <c:v>27733</c:v>
                </c:pt>
                <c:pt idx="200">
                  <c:v>30531</c:v>
                </c:pt>
                <c:pt idx="201">
                  <c:v>32907</c:v>
                </c:pt>
                <c:pt idx="202">
                  <c:v>35274</c:v>
                </c:pt>
                <c:pt idx="203">
                  <c:v>37857</c:v>
                </c:pt>
                <c:pt idx="204">
                  <c:v>40202</c:v>
                </c:pt>
                <c:pt idx="205">
                  <c:v>42423</c:v>
                </c:pt>
                <c:pt idx="206">
                  <c:v>43327</c:v>
                </c:pt>
                <c:pt idx="207">
                  <c:v>46491</c:v>
                </c:pt>
                <c:pt idx="208">
                  <c:v>46255</c:v>
                </c:pt>
                <c:pt idx="209">
                  <c:v>46136</c:v>
                </c:pt>
                <c:pt idx="210">
                  <c:v>44818</c:v>
                </c:pt>
                <c:pt idx="211">
                  <c:v>42554</c:v>
                </c:pt>
                <c:pt idx="212">
                  <c:v>40652</c:v>
                </c:pt>
                <c:pt idx="213">
                  <c:v>38793</c:v>
                </c:pt>
                <c:pt idx="214">
                  <c:v>35792</c:v>
                </c:pt>
                <c:pt idx="215">
                  <c:v>32766</c:v>
                </c:pt>
                <c:pt idx="216">
                  <c:v>29782</c:v>
                </c:pt>
                <c:pt idx="217">
                  <c:v>27572</c:v>
                </c:pt>
                <c:pt idx="218">
                  <c:v>25756</c:v>
                </c:pt>
                <c:pt idx="219">
                  <c:v>24710</c:v>
                </c:pt>
                <c:pt idx="220">
                  <c:v>24358</c:v>
                </c:pt>
                <c:pt idx="221">
                  <c:v>25169</c:v>
                </c:pt>
                <c:pt idx="222">
                  <c:v>26617</c:v>
                </c:pt>
                <c:pt idx="223">
                  <c:v>28027</c:v>
                </c:pt>
                <c:pt idx="224">
                  <c:v>30679</c:v>
                </c:pt>
                <c:pt idx="225">
                  <c:v>33437</c:v>
                </c:pt>
                <c:pt idx="226">
                  <c:v>36275</c:v>
                </c:pt>
                <c:pt idx="227">
                  <c:v>38827</c:v>
                </c:pt>
                <c:pt idx="228">
                  <c:v>41367</c:v>
                </c:pt>
                <c:pt idx="229">
                  <c:v>43882</c:v>
                </c:pt>
                <c:pt idx="230">
                  <c:v>45227</c:v>
                </c:pt>
                <c:pt idx="231">
                  <c:v>46239</c:v>
                </c:pt>
                <c:pt idx="232">
                  <c:v>46838</c:v>
                </c:pt>
                <c:pt idx="233">
                  <c:v>46683</c:v>
                </c:pt>
                <c:pt idx="234">
                  <c:v>44909</c:v>
                </c:pt>
                <c:pt idx="235">
                  <c:v>42334</c:v>
                </c:pt>
                <c:pt idx="236">
                  <c:v>40898</c:v>
                </c:pt>
                <c:pt idx="237">
                  <c:v>39366</c:v>
                </c:pt>
                <c:pt idx="238">
                  <c:v>36396</c:v>
                </c:pt>
                <c:pt idx="239">
                  <c:v>33371</c:v>
                </c:pt>
                <c:pt idx="240">
                  <c:v>30113</c:v>
                </c:pt>
                <c:pt idx="241">
                  <c:v>27973</c:v>
                </c:pt>
                <c:pt idx="242">
                  <c:v>26400</c:v>
                </c:pt>
                <c:pt idx="243">
                  <c:v>27277</c:v>
                </c:pt>
                <c:pt idx="244">
                  <c:v>25492</c:v>
                </c:pt>
                <c:pt idx="245">
                  <c:v>26118</c:v>
                </c:pt>
                <c:pt idx="246">
                  <c:v>27377</c:v>
                </c:pt>
                <c:pt idx="247">
                  <c:v>28681</c:v>
                </c:pt>
                <c:pt idx="248">
                  <c:v>31456</c:v>
                </c:pt>
                <c:pt idx="249">
                  <c:v>34616</c:v>
                </c:pt>
                <c:pt idx="250">
                  <c:v>37588</c:v>
                </c:pt>
                <c:pt idx="251">
                  <c:v>39859</c:v>
                </c:pt>
                <c:pt idx="252">
                  <c:v>42188</c:v>
                </c:pt>
                <c:pt idx="253">
                  <c:v>44166</c:v>
                </c:pt>
                <c:pt idx="254">
                  <c:v>45475</c:v>
                </c:pt>
                <c:pt idx="255">
                  <c:v>46187</c:v>
                </c:pt>
                <c:pt idx="256">
                  <c:v>46937</c:v>
                </c:pt>
                <c:pt idx="257">
                  <c:v>46519</c:v>
                </c:pt>
                <c:pt idx="258">
                  <c:v>45179</c:v>
                </c:pt>
                <c:pt idx="259">
                  <c:v>42612</c:v>
                </c:pt>
                <c:pt idx="260">
                  <c:v>41062</c:v>
                </c:pt>
                <c:pt idx="261">
                  <c:v>39617</c:v>
                </c:pt>
                <c:pt idx="262">
                  <c:v>37140</c:v>
                </c:pt>
                <c:pt idx="263">
                  <c:v>34586</c:v>
                </c:pt>
                <c:pt idx="264">
                  <c:v>31955</c:v>
                </c:pt>
                <c:pt idx="265">
                  <c:v>29693</c:v>
                </c:pt>
                <c:pt idx="266">
                  <c:v>27972</c:v>
                </c:pt>
                <c:pt idx="267">
                  <c:v>26695</c:v>
                </c:pt>
                <c:pt idx="268">
                  <c:v>25951</c:v>
                </c:pt>
                <c:pt idx="269">
                  <c:v>25747</c:v>
                </c:pt>
                <c:pt idx="270">
                  <c:v>25869</c:v>
                </c:pt>
                <c:pt idx="271">
                  <c:v>27234</c:v>
                </c:pt>
                <c:pt idx="272">
                  <c:v>30745</c:v>
                </c:pt>
                <c:pt idx="273">
                  <c:v>33860</c:v>
                </c:pt>
                <c:pt idx="274">
                  <c:v>37037</c:v>
                </c:pt>
                <c:pt idx="275">
                  <c:v>39374</c:v>
                </c:pt>
                <c:pt idx="276">
                  <c:v>41696</c:v>
                </c:pt>
                <c:pt idx="277">
                  <c:v>43950</c:v>
                </c:pt>
                <c:pt idx="278">
                  <c:v>45225</c:v>
                </c:pt>
                <c:pt idx="279">
                  <c:v>46150</c:v>
                </c:pt>
                <c:pt idx="280">
                  <c:v>46530</c:v>
                </c:pt>
                <c:pt idx="281">
                  <c:v>46146</c:v>
                </c:pt>
                <c:pt idx="282">
                  <c:v>44561</c:v>
                </c:pt>
                <c:pt idx="283">
                  <c:v>42169</c:v>
                </c:pt>
                <c:pt idx="284">
                  <c:v>40535</c:v>
                </c:pt>
                <c:pt idx="285">
                  <c:v>38873</c:v>
                </c:pt>
                <c:pt idx="286">
                  <c:v>36357</c:v>
                </c:pt>
                <c:pt idx="287">
                  <c:v>33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E-4809-AC29-25BE43DF0C29}"/>
            </c:ext>
          </c:extLst>
        </c:ser>
        <c:ser>
          <c:idx val="0"/>
          <c:order val="2"/>
          <c:tx>
            <c:strRef>
              <c:f>'Hourly Charts'!$AS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11753.283125427899</c:v>
                </c:pt>
                <c:pt idx="1">
                  <c:v>10732.271111485979</c:v>
                </c:pt>
                <c:pt idx="2">
                  <c:v>10131.787799866652</c:v>
                </c:pt>
                <c:pt idx="3">
                  <c:v>9745.6422211285026</c:v>
                </c:pt>
                <c:pt idx="4">
                  <c:v>9642.1178870474705</c:v>
                </c:pt>
                <c:pt idx="5">
                  <c:v>9898.1381416569802</c:v>
                </c:pt>
                <c:pt idx="6">
                  <c:v>10523.770386492106</c:v>
                </c:pt>
                <c:pt idx="7">
                  <c:v>10679.796720830596</c:v>
                </c:pt>
                <c:pt idx="8">
                  <c:v>10659.415685599033</c:v>
                </c:pt>
                <c:pt idx="9">
                  <c:v>11284.756578818138</c:v>
                </c:pt>
                <c:pt idx="10">
                  <c:v>12299.794476855412</c:v>
                </c:pt>
                <c:pt idx="11">
                  <c:v>13365.897410407477</c:v>
                </c:pt>
                <c:pt idx="12">
                  <c:v>13730.214930011905</c:v>
                </c:pt>
                <c:pt idx="13">
                  <c:v>13976.346493188457</c:v>
                </c:pt>
                <c:pt idx="14">
                  <c:v>13963.672880667636</c:v>
                </c:pt>
                <c:pt idx="15">
                  <c:v>14049.039074766348</c:v>
                </c:pt>
                <c:pt idx="16">
                  <c:v>14125.673659189484</c:v>
                </c:pt>
                <c:pt idx="17">
                  <c:v>14327.369674614925</c:v>
                </c:pt>
                <c:pt idx="18">
                  <c:v>14155.930908344482</c:v>
                </c:pt>
                <c:pt idx="19">
                  <c:v>14098.238365588952</c:v>
                </c:pt>
                <c:pt idx="20">
                  <c:v>14071.660826445717</c:v>
                </c:pt>
                <c:pt idx="21">
                  <c:v>13350.863294575769</c:v>
                </c:pt>
                <c:pt idx="22">
                  <c:v>12268.970448360396</c:v>
                </c:pt>
                <c:pt idx="23">
                  <c:v>11096.745578829728</c:v>
                </c:pt>
                <c:pt idx="24">
                  <c:v>9549.4665503507149</c:v>
                </c:pt>
                <c:pt idx="25">
                  <c:v>9036.8591700546731</c:v>
                </c:pt>
                <c:pt idx="26">
                  <c:v>8578.2838629357393</c:v>
                </c:pt>
                <c:pt idx="27">
                  <c:v>8315.4003895968672</c:v>
                </c:pt>
                <c:pt idx="28">
                  <c:v>8260.2793501275501</c:v>
                </c:pt>
                <c:pt idx="29">
                  <c:v>8622.2628504952318</c:v>
                </c:pt>
                <c:pt idx="30">
                  <c:v>11576.839568601517</c:v>
                </c:pt>
                <c:pt idx="31">
                  <c:v>9951.6224673973666</c:v>
                </c:pt>
                <c:pt idx="32">
                  <c:v>9737.0532331698905</c:v>
                </c:pt>
                <c:pt idx="33">
                  <c:v>9443.2513252541012</c:v>
                </c:pt>
                <c:pt idx="34">
                  <c:v>9551.3228618096437</c:v>
                </c:pt>
                <c:pt idx="35">
                  <c:v>9962.0096244093656</c:v>
                </c:pt>
                <c:pt idx="36">
                  <c:v>10910.268554529437</c:v>
                </c:pt>
                <c:pt idx="37">
                  <c:v>11986.149056654021</c:v>
                </c:pt>
                <c:pt idx="38">
                  <c:v>12522.262914597562</c:v>
                </c:pt>
                <c:pt idx="39">
                  <c:v>13003.541169144321</c:v>
                </c:pt>
                <c:pt idx="40">
                  <c:v>13387.579972913976</c:v>
                </c:pt>
                <c:pt idx="41">
                  <c:v>13944.688842715535</c:v>
                </c:pt>
                <c:pt idx="42">
                  <c:v>14347.37011802742</c:v>
                </c:pt>
                <c:pt idx="43">
                  <c:v>15110.967535179365</c:v>
                </c:pt>
                <c:pt idx="44">
                  <c:v>15266.346440293968</c:v>
                </c:pt>
                <c:pt idx="45">
                  <c:v>14734.778253079834</c:v>
                </c:pt>
                <c:pt idx="46">
                  <c:v>13546.393689330504</c:v>
                </c:pt>
                <c:pt idx="47">
                  <c:v>12188.020328446037</c:v>
                </c:pt>
                <c:pt idx="48">
                  <c:v>10751.115108820717</c:v>
                </c:pt>
                <c:pt idx="49">
                  <c:v>9711.5030758793619</c:v>
                </c:pt>
                <c:pt idx="50">
                  <c:v>9051.3435799149884</c:v>
                </c:pt>
                <c:pt idx="51">
                  <c:v>8696.195807834416</c:v>
                </c:pt>
                <c:pt idx="52">
                  <c:v>8578.601349164057</c:v>
                </c:pt>
                <c:pt idx="53">
                  <c:v>8977.8864441157948</c:v>
                </c:pt>
                <c:pt idx="54">
                  <c:v>9568.9490932714743</c:v>
                </c:pt>
                <c:pt idx="55">
                  <c:v>9296.278374044974</c:v>
                </c:pt>
                <c:pt idx="56">
                  <c:v>8337.578900711098</c:v>
                </c:pt>
                <c:pt idx="57">
                  <c:v>8154.1322210292783</c:v>
                </c:pt>
                <c:pt idx="58">
                  <c:v>8641.5407979287065</c:v>
                </c:pt>
                <c:pt idx="59">
                  <c:v>9507.0303388302746</c:v>
                </c:pt>
                <c:pt idx="60">
                  <c:v>10410.746715304027</c:v>
                </c:pt>
                <c:pt idx="61">
                  <c:v>11248.483541579044</c:v>
                </c:pt>
                <c:pt idx="62">
                  <c:v>12062.34980653365</c:v>
                </c:pt>
                <c:pt idx="63">
                  <c:v>12768.449326705901</c:v>
                </c:pt>
                <c:pt idx="64">
                  <c:v>13328.381689852109</c:v>
                </c:pt>
                <c:pt idx="65">
                  <c:v>14042.79355809321</c:v>
                </c:pt>
                <c:pt idx="66">
                  <c:v>14778.925243854865</c:v>
                </c:pt>
                <c:pt idx="67">
                  <c:v>15746.602279575882</c:v>
                </c:pt>
                <c:pt idx="68">
                  <c:v>15632.189678983719</c:v>
                </c:pt>
                <c:pt idx="69">
                  <c:v>14696.552945858415</c:v>
                </c:pt>
                <c:pt idx="70">
                  <c:v>13160.983344733108</c:v>
                </c:pt>
                <c:pt idx="71">
                  <c:v>11499.329656151933</c:v>
                </c:pt>
                <c:pt idx="72">
                  <c:v>10059.248656566229</c:v>
                </c:pt>
                <c:pt idx="73">
                  <c:v>9328.2555951209688</c:v>
                </c:pt>
                <c:pt idx="74">
                  <c:v>8744.6761721590974</c:v>
                </c:pt>
                <c:pt idx="75">
                  <c:v>8339.440008354899</c:v>
                </c:pt>
                <c:pt idx="76">
                  <c:v>8143.7506845227363</c:v>
                </c:pt>
                <c:pt idx="77">
                  <c:v>8399.795680264544</c:v>
                </c:pt>
                <c:pt idx="78">
                  <c:v>8934.6307281804529</c:v>
                </c:pt>
                <c:pt idx="79">
                  <c:v>8536.6013206968619</c:v>
                </c:pt>
                <c:pt idx="80">
                  <c:v>7451.2948698200007</c:v>
                </c:pt>
                <c:pt idx="81">
                  <c:v>7375.6313161240369</c:v>
                </c:pt>
                <c:pt idx="82">
                  <c:v>7944.6894284507007</c:v>
                </c:pt>
                <c:pt idx="83">
                  <c:v>8840.2005744814833</c:v>
                </c:pt>
                <c:pt idx="84">
                  <c:v>9921.7272199732397</c:v>
                </c:pt>
                <c:pt idx="85">
                  <c:v>11016.493872683202</c:v>
                </c:pt>
                <c:pt idx="86">
                  <c:v>11930.700257227247</c:v>
                </c:pt>
                <c:pt idx="87">
                  <c:v>12692.351586669469</c:v>
                </c:pt>
                <c:pt idx="88">
                  <c:v>13566.131415646838</c:v>
                </c:pt>
                <c:pt idx="89">
                  <c:v>14146.82538477565</c:v>
                </c:pt>
                <c:pt idx="90">
                  <c:v>14734.058471910879</c:v>
                </c:pt>
                <c:pt idx="91">
                  <c:v>15632.927051806957</c:v>
                </c:pt>
                <c:pt idx="92">
                  <c:v>15434.503589698061</c:v>
                </c:pt>
                <c:pt idx="93">
                  <c:v>14513.470221342337</c:v>
                </c:pt>
                <c:pt idx="94">
                  <c:v>13292.596325055467</c:v>
                </c:pt>
                <c:pt idx="95">
                  <c:v>12219.168033712685</c:v>
                </c:pt>
                <c:pt idx="96">
                  <c:v>10994.925613150095</c:v>
                </c:pt>
                <c:pt idx="97">
                  <c:v>10077.8937367289</c:v>
                </c:pt>
                <c:pt idx="98">
                  <c:v>9353.2433245967386</c:v>
                </c:pt>
                <c:pt idx="99">
                  <c:v>8870.8359554584222</c:v>
                </c:pt>
                <c:pt idx="100">
                  <c:v>8608.3855757647689</c:v>
                </c:pt>
                <c:pt idx="101">
                  <c:v>8529.6568433848497</c:v>
                </c:pt>
                <c:pt idx="102">
                  <c:v>8638.5381759588636</c:v>
                </c:pt>
                <c:pt idx="103">
                  <c:v>8338.4650097070898</c:v>
                </c:pt>
                <c:pt idx="104">
                  <c:v>7908.3868988792756</c:v>
                </c:pt>
                <c:pt idx="105">
                  <c:v>8336.8847011202179</c:v>
                </c:pt>
                <c:pt idx="106">
                  <c:v>9402.7453673227701</c:v>
                </c:pt>
                <c:pt idx="107">
                  <c:v>10628.578675639168</c:v>
                </c:pt>
                <c:pt idx="108">
                  <c:v>11690.734900796333</c:v>
                </c:pt>
                <c:pt idx="109">
                  <c:v>12540.891318904081</c:v>
                </c:pt>
                <c:pt idx="110">
                  <c:v>13276.427728092496</c:v>
                </c:pt>
                <c:pt idx="111">
                  <c:v>13717.762998073207</c:v>
                </c:pt>
                <c:pt idx="112">
                  <c:v>14490.983491026067</c:v>
                </c:pt>
                <c:pt idx="113">
                  <c:v>15057.143428075533</c:v>
                </c:pt>
                <c:pt idx="114">
                  <c:v>15637.244837318643</c:v>
                </c:pt>
                <c:pt idx="115">
                  <c:v>15807.836690007944</c:v>
                </c:pt>
                <c:pt idx="116">
                  <c:v>15561.217180878579</c:v>
                </c:pt>
                <c:pt idx="117">
                  <c:v>14809.355437388562</c:v>
                </c:pt>
                <c:pt idx="118">
                  <c:v>13922.308457404381</c:v>
                </c:pt>
                <c:pt idx="119">
                  <c:v>12979.171291764571</c:v>
                </c:pt>
                <c:pt idx="120">
                  <c:v>11799.208580060949</c:v>
                </c:pt>
                <c:pt idx="121">
                  <c:v>10754.187290127478</c:v>
                </c:pt>
                <c:pt idx="122">
                  <c:v>10003.694147732589</c:v>
                </c:pt>
                <c:pt idx="123">
                  <c:v>9566.9084051080372</c:v>
                </c:pt>
                <c:pt idx="124">
                  <c:v>9261.7824806123299</c:v>
                </c:pt>
                <c:pt idx="125">
                  <c:v>9086.8986346983256</c:v>
                </c:pt>
                <c:pt idx="126">
                  <c:v>9085.9740241632553</c:v>
                </c:pt>
                <c:pt idx="127">
                  <c:v>8718.7185600472676</c:v>
                </c:pt>
                <c:pt idx="128">
                  <c:v>8300.9294016023505</c:v>
                </c:pt>
                <c:pt idx="129">
                  <c:v>8860.129189523057</c:v>
                </c:pt>
                <c:pt idx="130">
                  <c:v>9450.1421305576805</c:v>
                </c:pt>
                <c:pt idx="131">
                  <c:v>10130.00148585287</c:v>
                </c:pt>
                <c:pt idx="132">
                  <c:v>11210.816892501023</c:v>
                </c:pt>
                <c:pt idx="133">
                  <c:v>12300.038298387428</c:v>
                </c:pt>
                <c:pt idx="134">
                  <c:v>13138.943037768202</c:v>
                </c:pt>
                <c:pt idx="135">
                  <c:v>13866.539165264734</c:v>
                </c:pt>
                <c:pt idx="136">
                  <c:v>14452.644561465804</c:v>
                </c:pt>
                <c:pt idx="137">
                  <c:v>14800.96264134099</c:v>
                </c:pt>
                <c:pt idx="138">
                  <c:v>15092.585344640234</c:v>
                </c:pt>
                <c:pt idx="139">
                  <c:v>15144.019050235638</c:v>
                </c:pt>
                <c:pt idx="140">
                  <c:v>14982.449477076805</c:v>
                </c:pt>
                <c:pt idx="141">
                  <c:v>14170.401719574334</c:v>
                </c:pt>
                <c:pt idx="142">
                  <c:v>12967.930743392175</c:v>
                </c:pt>
                <c:pt idx="143">
                  <c:v>11723.98532040351</c:v>
                </c:pt>
                <c:pt idx="144">
                  <c:v>10495.268760182831</c:v>
                </c:pt>
                <c:pt idx="145">
                  <c:v>9703.8942512974918</c:v>
                </c:pt>
                <c:pt idx="146">
                  <c:v>9103.028272096426</c:v>
                </c:pt>
                <c:pt idx="147">
                  <c:v>8730.5377421999601</c:v>
                </c:pt>
                <c:pt idx="148">
                  <c:v>8677.8119468509867</c:v>
                </c:pt>
                <c:pt idx="149">
                  <c:v>9030.1972691427</c:v>
                </c:pt>
                <c:pt idx="150">
                  <c:v>9631.6311708757166</c:v>
                </c:pt>
                <c:pt idx="151">
                  <c:v>9375.4843160282562</c:v>
                </c:pt>
                <c:pt idx="152">
                  <c:v>8552.6746103940168</c:v>
                </c:pt>
                <c:pt idx="153">
                  <c:v>8755.8874404619655</c:v>
                </c:pt>
                <c:pt idx="154">
                  <c:v>9676.277478683709</c:v>
                </c:pt>
                <c:pt idx="155">
                  <c:v>10848.399054362124</c:v>
                </c:pt>
                <c:pt idx="156">
                  <c:v>11864.55299448277</c:v>
                </c:pt>
                <c:pt idx="157">
                  <c:v>13001.932596221404</c:v>
                </c:pt>
                <c:pt idx="158">
                  <c:v>13473.016425891459</c:v>
                </c:pt>
                <c:pt idx="159">
                  <c:v>14229.056757013863</c:v>
                </c:pt>
                <c:pt idx="160">
                  <c:v>14938.991807522383</c:v>
                </c:pt>
                <c:pt idx="161">
                  <c:v>15460.14003035281</c:v>
                </c:pt>
                <c:pt idx="162">
                  <c:v>15866.281574873643</c:v>
                </c:pt>
                <c:pt idx="163">
                  <c:v>16218.994564113127</c:v>
                </c:pt>
                <c:pt idx="164">
                  <c:v>16104.98645747284</c:v>
                </c:pt>
                <c:pt idx="165">
                  <c:v>15569.656348886441</c:v>
                </c:pt>
                <c:pt idx="166">
                  <c:v>14242.887010789273</c:v>
                </c:pt>
                <c:pt idx="167">
                  <c:v>12732.992245342362</c:v>
                </c:pt>
                <c:pt idx="168">
                  <c:v>11395.516297798027</c:v>
                </c:pt>
                <c:pt idx="169">
                  <c:v>10344.468098822337</c:v>
                </c:pt>
                <c:pt idx="170">
                  <c:v>9700.3874093349259</c:v>
                </c:pt>
                <c:pt idx="171">
                  <c:v>9258.2553435170375</c:v>
                </c:pt>
                <c:pt idx="172">
                  <c:v>9173.0102611312614</c:v>
                </c:pt>
                <c:pt idx="173">
                  <c:v>9507.643872706034</c:v>
                </c:pt>
                <c:pt idx="174">
                  <c:v>10199.292124344047</c:v>
                </c:pt>
                <c:pt idx="175">
                  <c:v>9978.0534208069057</c:v>
                </c:pt>
                <c:pt idx="176">
                  <c:v>9276.4536342802858</c:v>
                </c:pt>
                <c:pt idx="177">
                  <c:v>9732.278253280725</c:v>
                </c:pt>
                <c:pt idx="178">
                  <c:v>10431.168270265558</c:v>
                </c:pt>
                <c:pt idx="179">
                  <c:v>11442.849198860928</c:v>
                </c:pt>
                <c:pt idx="180">
                  <c:v>12346.616094628789</c:v>
                </c:pt>
                <c:pt idx="181">
                  <c:v>13319.066208018372</c:v>
                </c:pt>
                <c:pt idx="182">
                  <c:v>13941.099151642977</c:v>
                </c:pt>
                <c:pt idx="183">
                  <c:v>14685.127498228634</c:v>
                </c:pt>
                <c:pt idx="184">
                  <c:v>15233.229599303131</c:v>
                </c:pt>
                <c:pt idx="185">
                  <c:v>15856.588941009975</c:v>
                </c:pt>
                <c:pt idx="186">
                  <c:v>16122.326005205578</c:v>
                </c:pt>
                <c:pt idx="187">
                  <c:v>16034.066275759544</c:v>
                </c:pt>
                <c:pt idx="188">
                  <c:v>15719.058601870982</c:v>
                </c:pt>
                <c:pt idx="189">
                  <c:v>14854.903688462029</c:v>
                </c:pt>
                <c:pt idx="190">
                  <c:v>13572.406542537985</c:v>
                </c:pt>
                <c:pt idx="191">
                  <c:v>12381.442149984387</c:v>
                </c:pt>
                <c:pt idx="192">
                  <c:v>11024.231899689292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9280"/>
        <c:axId val="1094007856"/>
      </c:lineChart>
      <c:lineChart>
        <c:grouping val="standard"/>
        <c:varyColors val="0"/>
        <c:ser>
          <c:idx val="9"/>
          <c:order val="0"/>
          <c:tx>
            <c:strRef>
              <c:f>'Hourly Charts'!$AW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0.85899297344541192</c:v>
                </c:pt>
                <c:pt idx="1">
                  <c:v>0.84592704818749442</c:v>
                </c:pt>
                <c:pt idx="2">
                  <c:v>0.84048547634489823</c:v>
                </c:pt>
                <c:pt idx="3">
                  <c:v>0.83770421684124763</c:v>
                </c:pt>
                <c:pt idx="4">
                  <c:v>0.83821789969016536</c:v>
                </c:pt>
                <c:pt idx="5">
                  <c:v>0.83470272385953459</c:v>
                </c:pt>
                <c:pt idx="6">
                  <c:v>0.83924451689159796</c:v>
                </c:pt>
                <c:pt idx="7">
                  <c:v>0.82296027426345852</c:v>
                </c:pt>
                <c:pt idx="8">
                  <c:v>0.76452472538178606</c:v>
                </c:pt>
                <c:pt idx="9">
                  <c:v>0.75202829480666356</c:v>
                </c:pt>
                <c:pt idx="10">
                  <c:v>0.76118271108143321</c:v>
                </c:pt>
                <c:pt idx="11">
                  <c:v>0.78352278102883777</c:v>
                </c:pt>
                <c:pt idx="12">
                  <c:v>0.77379039441199537</c:v>
                </c:pt>
                <c:pt idx="13">
                  <c:v>0.78059769984073002</c:v>
                </c:pt>
                <c:pt idx="14">
                  <c:v>0.7821288746488182</c:v>
                </c:pt>
                <c:pt idx="15">
                  <c:v>0.79511199170846081</c:v>
                </c:pt>
                <c:pt idx="16">
                  <c:v>0.80200212883137578</c:v>
                </c:pt>
                <c:pt idx="17">
                  <c:v>0.83222863814221304</c:v>
                </c:pt>
                <c:pt idx="18">
                  <c:v>0.8563398199746024</c:v>
                </c:pt>
                <c:pt idx="19">
                  <c:v>0.87575042308035034</c:v>
                </c:pt>
                <c:pt idx="20">
                  <c:v>0.88260448067366792</c:v>
                </c:pt>
                <c:pt idx="21">
                  <c:v>0.87192523732818761</c:v>
                </c:pt>
                <c:pt idx="22">
                  <c:v>0.86160665211557652</c:v>
                </c:pt>
                <c:pt idx="23">
                  <c:v>0.84930071994444001</c:v>
                </c:pt>
                <c:pt idx="24">
                  <c:v>0.81771711901787436</c:v>
                </c:pt>
                <c:pt idx="25">
                  <c:v>0.81664373108238786</c:v>
                </c:pt>
                <c:pt idx="26">
                  <c:v>0.8109715338724437</c:v>
                </c:pt>
                <c:pt idx="27">
                  <c:v>0.80933724810882712</c:v>
                </c:pt>
                <c:pt idx="28">
                  <c:v>0.80675041247854506</c:v>
                </c:pt>
                <c:pt idx="29">
                  <c:v>0.80607298471116939</c:v>
                </c:pt>
                <c:pt idx="30">
                  <c:v>0.929613259869979</c:v>
                </c:pt>
                <c:pt idx="31">
                  <c:v>0.82544662794211898</c:v>
                </c:pt>
                <c:pt idx="32">
                  <c:v>0.76306349704645959</c:v>
                </c:pt>
                <c:pt idx="33">
                  <c:v>0.68763313306519014</c:v>
                </c:pt>
                <c:pt idx="34">
                  <c:v>0.6453077566609291</c:v>
                </c:pt>
                <c:pt idx="35">
                  <c:v>0.62147897954569664</c:v>
                </c:pt>
                <c:pt idx="36">
                  <c:v>0.63279040963633393</c:v>
                </c:pt>
                <c:pt idx="37">
                  <c:v>0.65909021358542852</c:v>
                </c:pt>
                <c:pt idx="38">
                  <c:v>0.67297623876895518</c:v>
                </c:pt>
                <c:pt idx="39">
                  <c:v>0.68650750574292851</c:v>
                </c:pt>
                <c:pt idx="40">
                  <c:v>0.7047067131437279</c:v>
                </c:pt>
                <c:pt idx="41">
                  <c:v>0.73471643802852382</c:v>
                </c:pt>
                <c:pt idx="42">
                  <c:v>0.77096787748569506</c:v>
                </c:pt>
                <c:pt idx="43">
                  <c:v>0.84615430767334154</c:v>
                </c:pt>
                <c:pt idx="44">
                  <c:v>0.88175249382239684</c:v>
                </c:pt>
                <c:pt idx="45">
                  <c:v>0.88629779636322337</c:v>
                </c:pt>
                <c:pt idx="46">
                  <c:v>0.88364797039298792</c:v>
                </c:pt>
                <c:pt idx="47">
                  <c:v>0.87180667001390932</c:v>
                </c:pt>
                <c:pt idx="48">
                  <c:v>0.85219585773589068</c:v>
                </c:pt>
                <c:pt idx="49">
                  <c:v>0.8324652556921015</c:v>
                </c:pt>
                <c:pt idx="50">
                  <c:v>0.82213138938497787</c:v>
                </c:pt>
                <c:pt idx="51">
                  <c:v>0.82078119710026154</c:v>
                </c:pt>
                <c:pt idx="52">
                  <c:v>0.81971897132429195</c:v>
                </c:pt>
                <c:pt idx="53">
                  <c:v>0.8307239155723396</c:v>
                </c:pt>
                <c:pt idx="54">
                  <c:v>0.83310546362878746</c:v>
                </c:pt>
                <c:pt idx="55">
                  <c:v>0.77923885894023159</c:v>
                </c:pt>
                <c:pt idx="56">
                  <c:v>0.64702007096644365</c:v>
                </c:pt>
                <c:pt idx="57">
                  <c:v>0.58277184092863377</c:v>
                </c:pt>
                <c:pt idx="58">
                  <c:v>0.57657870812691681</c:v>
                </c:pt>
                <c:pt idx="59">
                  <c:v>0.59118802994364361</c:v>
                </c:pt>
                <c:pt idx="60">
                  <c:v>0.60899332475837309</c:v>
                </c:pt>
                <c:pt idx="61">
                  <c:v>0.62239312783445411</c:v>
                </c:pt>
                <c:pt idx="62">
                  <c:v>0.64155020700297249</c:v>
                </c:pt>
                <c:pt idx="63">
                  <c:v>0.66085028534703638</c:v>
                </c:pt>
                <c:pt idx="64">
                  <c:v>0.66937028659806264</c:v>
                </c:pt>
                <c:pt idx="65">
                  <c:v>0.69913336195391917</c:v>
                </c:pt>
                <c:pt idx="66">
                  <c:v>0.74933681771595206</c:v>
                </c:pt>
                <c:pt idx="67">
                  <c:v>0.84385313978459808</c:v>
                </c:pt>
                <c:pt idx="68">
                  <c:v>0.88237801188214871</c:v>
                </c:pt>
                <c:pt idx="69">
                  <c:v>0.87603932825465392</c:v>
                </c:pt>
                <c:pt idx="70">
                  <c:v>0.85761903232045111</c:v>
                </c:pt>
                <c:pt idx="71">
                  <c:v>0.836219023866005</c:v>
                </c:pt>
                <c:pt idx="72">
                  <c:v>0.81875584335963369</c:v>
                </c:pt>
                <c:pt idx="73">
                  <c:v>0.81604931749198806</c:v>
                </c:pt>
                <c:pt idx="74">
                  <c:v>0.8140306541681962</c:v>
                </c:pt>
                <c:pt idx="75">
                  <c:v>0.81314888240687211</c:v>
                </c:pt>
                <c:pt idx="76">
                  <c:v>0.81231904959336321</c:v>
                </c:pt>
                <c:pt idx="77">
                  <c:v>0.8177319417391512</c:v>
                </c:pt>
                <c:pt idx="78">
                  <c:v>0.82226948845590442</c:v>
                </c:pt>
                <c:pt idx="79">
                  <c:v>0.75186616609942525</c:v>
                </c:pt>
                <c:pt idx="80">
                  <c:v>0.60512298581436508</c:v>
                </c:pt>
                <c:pt idx="81">
                  <c:v>0.54885790562861581</c:v>
                </c:pt>
                <c:pt idx="82">
                  <c:v>0.54273119756293331</c:v>
                </c:pt>
                <c:pt idx="83">
                  <c:v>0.56158607049658149</c:v>
                </c:pt>
                <c:pt idx="84">
                  <c:v>0.58629887058264729</c:v>
                </c:pt>
                <c:pt idx="85">
                  <c:v>0.60889970971982954</c:v>
                </c:pt>
                <c:pt idx="86">
                  <c:v>0.62845340599451249</c:v>
                </c:pt>
                <c:pt idx="87">
                  <c:v>0.6440002797469101</c:v>
                </c:pt>
                <c:pt idx="88">
                  <c:v>0.67106813501981977</c:v>
                </c:pt>
                <c:pt idx="89">
                  <c:v>0.69736766719102228</c:v>
                </c:pt>
                <c:pt idx="90">
                  <c:v>0.74522804414848498</c:v>
                </c:pt>
                <c:pt idx="91">
                  <c:v>0.83692723741997699</c:v>
                </c:pt>
                <c:pt idx="92">
                  <c:v>0.86937187797445414</c:v>
                </c:pt>
                <c:pt idx="93">
                  <c:v>0.86803631804280246</c:v>
                </c:pt>
                <c:pt idx="94">
                  <c:v>0.85938779208632787</c:v>
                </c:pt>
                <c:pt idx="95">
                  <c:v>0.85373081797818529</c:v>
                </c:pt>
                <c:pt idx="96">
                  <c:v>0.83842250026851239</c:v>
                </c:pt>
                <c:pt idx="97">
                  <c:v>0.83714868462197689</c:v>
                </c:pt>
                <c:pt idx="98">
                  <c:v>0.83129801645928081</c:v>
                </c:pt>
                <c:pt idx="99">
                  <c:v>0.82804735219420544</c:v>
                </c:pt>
                <c:pt idx="100">
                  <c:v>0.82773111514491127</c:v>
                </c:pt>
                <c:pt idx="101">
                  <c:v>0.82964140430879318</c:v>
                </c:pt>
                <c:pt idx="102">
                  <c:v>0.83489079976688563</c:v>
                </c:pt>
                <c:pt idx="103">
                  <c:v>0.76098632817404654</c:v>
                </c:pt>
                <c:pt idx="104">
                  <c:v>0.62477560112546504</c:v>
                </c:pt>
                <c:pt idx="105">
                  <c:v>0.58300015066242639</c:v>
                </c:pt>
                <c:pt idx="106">
                  <c:v>0.59939511021591263</c:v>
                </c:pt>
                <c:pt idx="107">
                  <c:v>0.62335666719573346</c:v>
                </c:pt>
                <c:pt idx="108">
                  <c:v>0.64019543398975653</c:v>
                </c:pt>
                <c:pt idx="109">
                  <c:v>0.65245781284914017</c:v>
                </c:pt>
                <c:pt idx="110">
                  <c:v>0.67097973724055016</c:v>
                </c:pt>
                <c:pt idx="111">
                  <c:v>0.67957518001016026</c:v>
                </c:pt>
                <c:pt idx="112">
                  <c:v>0.71033045078345491</c:v>
                </c:pt>
                <c:pt idx="113">
                  <c:v>0.74317235418550343</c:v>
                </c:pt>
                <c:pt idx="114">
                  <c:v>0.7995311172422056</c:v>
                </c:pt>
                <c:pt idx="115">
                  <c:v>0.85650354944887586</c:v>
                </c:pt>
                <c:pt idx="116">
                  <c:v>0.87816952391615544</c:v>
                </c:pt>
                <c:pt idx="117">
                  <c:v>0.87943437533671565</c:v>
                </c:pt>
                <c:pt idx="118">
                  <c:v>0.87351015058804837</c:v>
                </c:pt>
                <c:pt idx="119">
                  <c:v>0.87824623594272755</c:v>
                </c:pt>
                <c:pt idx="120">
                  <c:v>0.86183517939813703</c:v>
                </c:pt>
                <c:pt idx="121">
                  <c:v>0.84544793294443676</c:v>
                </c:pt>
                <c:pt idx="122">
                  <c:v>0.83850445562977027</c:v>
                </c:pt>
                <c:pt idx="123">
                  <c:v>0.83755847859857346</c:v>
                </c:pt>
                <c:pt idx="124">
                  <c:v>0.83341677111867574</c:v>
                </c:pt>
                <c:pt idx="125">
                  <c:v>0.82939299776553033</c:v>
                </c:pt>
                <c:pt idx="126">
                  <c:v>0.82769803120328889</c:v>
                </c:pt>
                <c:pt idx="127">
                  <c:v>0.76545981091359983</c:v>
                </c:pt>
                <c:pt idx="128">
                  <c:v>0.64748071671952212</c:v>
                </c:pt>
                <c:pt idx="129">
                  <c:v>0.61177042856983688</c:v>
                </c:pt>
                <c:pt idx="130">
                  <c:v>0.60823788701340242</c:v>
                </c:pt>
                <c:pt idx="131">
                  <c:v>0.60953639225254386</c:v>
                </c:pt>
                <c:pt idx="132">
                  <c:v>0.6317245459959514</c:v>
                </c:pt>
                <c:pt idx="133">
                  <c:v>0.65722032073172298</c:v>
                </c:pt>
                <c:pt idx="134">
                  <c:v>0.67978636032772122</c:v>
                </c:pt>
                <c:pt idx="135">
                  <c:v>0.71158607980554311</c:v>
                </c:pt>
                <c:pt idx="136">
                  <c:v>0.74893261689306934</c:v>
                </c:pt>
                <c:pt idx="137">
                  <c:v>0.77938467667502254</c:v>
                </c:pt>
                <c:pt idx="138">
                  <c:v>0.82353823979656837</c:v>
                </c:pt>
                <c:pt idx="139">
                  <c:v>0.8622625846727916</c:v>
                </c:pt>
                <c:pt idx="140">
                  <c:v>0.88243989650698784</c:v>
                </c:pt>
                <c:pt idx="141">
                  <c:v>0.87295249780668871</c:v>
                </c:pt>
                <c:pt idx="142">
                  <c:v>0.85833311743416763</c:v>
                </c:pt>
                <c:pt idx="143">
                  <c:v>0.8441192853386017</c:v>
                </c:pt>
                <c:pt idx="144">
                  <c:v>0.83110917435611609</c:v>
                </c:pt>
                <c:pt idx="145">
                  <c:v>0.83010241131054929</c:v>
                </c:pt>
                <c:pt idx="146">
                  <c:v>0.82519400449133307</c:v>
                </c:pt>
                <c:pt idx="147">
                  <c:v>0.81897362425363274</c:v>
                </c:pt>
                <c:pt idx="148">
                  <c:v>0.81551974825297846</c:v>
                </c:pt>
                <c:pt idx="149">
                  <c:v>0.81825538444296664</c:v>
                </c:pt>
                <c:pt idx="150">
                  <c:v>0.82108529105355643</c:v>
                </c:pt>
                <c:pt idx="151">
                  <c:v>0.76228582824275171</c:v>
                </c:pt>
                <c:pt idx="152">
                  <c:v>0.63537530326077829</c:v>
                </c:pt>
                <c:pt idx="153">
                  <c:v>0.60024890602914449</c:v>
                </c:pt>
                <c:pt idx="154">
                  <c:v>0.62056419755223635</c:v>
                </c:pt>
                <c:pt idx="155">
                  <c:v>0.6476022182780814</c:v>
                </c:pt>
                <c:pt idx="156">
                  <c:v>0.66580539690211793</c:v>
                </c:pt>
                <c:pt idx="157">
                  <c:v>0.69326240453434673</c:v>
                </c:pt>
                <c:pt idx="158">
                  <c:v>0.70025889319963286</c:v>
                </c:pt>
                <c:pt idx="159">
                  <c:v>0.72510894336017517</c:v>
                </c:pt>
                <c:pt idx="160">
                  <c:v>0.75477942291050748</c:v>
                </c:pt>
                <c:pt idx="161">
                  <c:v>0.78016237671022737</c:v>
                </c:pt>
                <c:pt idx="162">
                  <c:v>0.82143394513298562</c:v>
                </c:pt>
                <c:pt idx="163">
                  <c:v>0.87938613895219198</c:v>
                </c:pt>
                <c:pt idx="164">
                  <c:v>0.90885617273009178</c:v>
                </c:pt>
                <c:pt idx="165">
                  <c:v>0.91079618382683736</c:v>
                </c:pt>
                <c:pt idx="166">
                  <c:v>0.90036282614268803</c:v>
                </c:pt>
                <c:pt idx="167">
                  <c:v>0.88034024410972112</c:v>
                </c:pt>
                <c:pt idx="168">
                  <c:v>0.85957447361862271</c:v>
                </c:pt>
                <c:pt idx="169">
                  <c:v>0.84091523820153757</c:v>
                </c:pt>
                <c:pt idx="170">
                  <c:v>0.8341069499733984</c:v>
                </c:pt>
                <c:pt idx="171">
                  <c:v>0.82688927626902164</c:v>
                </c:pt>
                <c:pt idx="172">
                  <c:v>0.82411678886243123</c:v>
                </c:pt>
                <c:pt idx="173">
                  <c:v>0.82947138245528984</c:v>
                </c:pt>
                <c:pt idx="174">
                  <c:v>0.83766953780022246</c:v>
                </c:pt>
                <c:pt idx="175">
                  <c:v>0.77912503125945032</c:v>
                </c:pt>
                <c:pt idx="176">
                  <c:v>0.66390907710709657</c:v>
                </c:pt>
                <c:pt idx="177">
                  <c:v>0.6432997116525575</c:v>
                </c:pt>
                <c:pt idx="178">
                  <c:v>0.64692140744888182</c:v>
                </c:pt>
                <c:pt idx="179">
                  <c:v>0.66770245621705515</c:v>
                </c:pt>
                <c:pt idx="180">
                  <c:v>0.67858986773385821</c:v>
                </c:pt>
                <c:pt idx="181">
                  <c:v>0.7024923979885036</c:v>
                </c:pt>
                <c:pt idx="182">
                  <c:v>0.71579547281417721</c:v>
                </c:pt>
                <c:pt idx="183">
                  <c:v>0.73988449357005304</c:v>
                </c:pt>
                <c:pt idx="184">
                  <c:v>0.76454679777843804</c:v>
                </c:pt>
                <c:pt idx="185">
                  <c:v>0.80560811907748742</c:v>
                </c:pt>
                <c:pt idx="186">
                  <c:v>0.84306457204924845</c:v>
                </c:pt>
                <c:pt idx="187">
                  <c:v>0.88233590077790003</c:v>
                </c:pt>
                <c:pt idx="188">
                  <c:v>0.89558214174587936</c:v>
                </c:pt>
                <c:pt idx="189">
                  <c:v>0.88256711050899173</c:v>
                </c:pt>
                <c:pt idx="190">
                  <c:v>0.87149760912827201</c:v>
                </c:pt>
                <c:pt idx="191">
                  <c:v>0.85794490170664373</c:v>
                </c:pt>
                <c:pt idx="192">
                  <c:v>0.83851102745188899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1456"/>
        <c:axId val="1094012752"/>
      </c:lineChart>
      <c:catAx>
        <c:axId val="109401928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0940078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0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9280"/>
        <c:crosses val="autoZero"/>
        <c:crossBetween val="between"/>
      </c:valAx>
      <c:valAx>
        <c:axId val="109401275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1456"/>
        <c:crosses val="max"/>
        <c:crossBetween val="between"/>
      </c:valAx>
      <c:catAx>
        <c:axId val="109402145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1275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688"/>
        <c:axId val="1801972208"/>
      </c:lineChart>
      <c:catAx>
        <c:axId val="1801996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2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47</c:f>
          <c:strCache>
            <c:ptCount val="1"/>
            <c:pt idx="0">
              <c:v>Daily CO2 emissions by energy source 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795900512435961E-2"/>
          <c:y val="0.18692362489563669"/>
          <c:w val="0.7560938702778861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AP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P$3:$AP$368</c:f>
              <c:numCache>
                <c:formatCode>General</c:formatCode>
                <c:ptCount val="366"/>
                <c:pt idx="0">
                  <c:v>5880.5231319261256</c:v>
                </c:pt>
                <c:pt idx="1">
                  <c:v>7323.1918595052666</c:v>
                </c:pt>
                <c:pt idx="2">
                  <c:v>5221.9983813472782</c:v>
                </c:pt>
                <c:pt idx="3">
                  <c:v>6162.8393995411952</c:v>
                </c:pt>
                <c:pt idx="4">
                  <c:v>6007.4447209094551</c:v>
                </c:pt>
                <c:pt idx="5">
                  <c:v>4050.230566406578</c:v>
                </c:pt>
                <c:pt idx="6">
                  <c:v>5339.0476517229536</c:v>
                </c:pt>
                <c:pt idx="7">
                  <c:v>6842.2540981511374</c:v>
                </c:pt>
                <c:pt idx="8">
                  <c:v>4973.3260213599406</c:v>
                </c:pt>
                <c:pt idx="9">
                  <c:v>5465.4644044920979</c:v>
                </c:pt>
                <c:pt idx="10">
                  <c:v>4519.1196130824319</c:v>
                </c:pt>
                <c:pt idx="11">
                  <c:v>5825.1973552917616</c:v>
                </c:pt>
                <c:pt idx="12">
                  <c:v>6050.2223570930601</c:v>
                </c:pt>
                <c:pt idx="13">
                  <c:v>7043.9650305017913</c:v>
                </c:pt>
                <c:pt idx="14">
                  <c:v>6961.3727577936315</c:v>
                </c:pt>
                <c:pt idx="15">
                  <c:v>7870.2479865130417</c:v>
                </c:pt>
                <c:pt idx="16">
                  <c:v>8584.9535476641267</c:v>
                </c:pt>
                <c:pt idx="17">
                  <c:v>7498.0313299498839</c:v>
                </c:pt>
                <c:pt idx="18">
                  <c:v>8681.6240089360799</c:v>
                </c:pt>
                <c:pt idx="19">
                  <c:v>8797.0965520639056</c:v>
                </c:pt>
                <c:pt idx="20">
                  <c:v>9799.7677118935662</c:v>
                </c:pt>
                <c:pt idx="21">
                  <c:v>9661.7844828796915</c:v>
                </c:pt>
                <c:pt idx="22">
                  <c:v>9226.8587374480667</c:v>
                </c:pt>
                <c:pt idx="23">
                  <c:v>8593.8788133136568</c:v>
                </c:pt>
                <c:pt idx="24">
                  <c:v>8991.807697080194</c:v>
                </c:pt>
                <c:pt idx="25">
                  <c:v>8735.2710212672482</c:v>
                </c:pt>
                <c:pt idx="26">
                  <c:v>7055.1382680763636</c:v>
                </c:pt>
                <c:pt idx="27">
                  <c:v>6817.1505229511185</c:v>
                </c:pt>
                <c:pt idx="28">
                  <c:v>3289.192462211543</c:v>
                </c:pt>
                <c:pt idx="29">
                  <c:v>4072.0242180006217</c:v>
                </c:pt>
                <c:pt idx="30">
                  <c:v>2887.238491163353</c:v>
                </c:pt>
                <c:pt idx="31">
                  <c:v>4003.8640513365604</c:v>
                </c:pt>
                <c:pt idx="32">
                  <c:v>5966.0783110411467</c:v>
                </c:pt>
                <c:pt idx="33">
                  <c:v>7027.0867684666164</c:v>
                </c:pt>
                <c:pt idx="34">
                  <c:v>4911.6719336605529</c:v>
                </c:pt>
                <c:pt idx="35">
                  <c:v>5041.3737514734739</c:v>
                </c:pt>
                <c:pt idx="36">
                  <c:v>3549.1542591308498</c:v>
                </c:pt>
                <c:pt idx="37">
                  <c:v>2009.0712738742109</c:v>
                </c:pt>
                <c:pt idx="38">
                  <c:v>2068.150733878223</c:v>
                </c:pt>
                <c:pt idx="39">
                  <c:v>2044.1033583986546</c:v>
                </c:pt>
                <c:pt idx="40">
                  <c:v>2293.2138816986699</c:v>
                </c:pt>
                <c:pt idx="41">
                  <c:v>2622.9345316323247</c:v>
                </c:pt>
                <c:pt idx="42">
                  <c:v>3067.0961881527533</c:v>
                </c:pt>
                <c:pt idx="43">
                  <c:v>3526.5275752661864</c:v>
                </c:pt>
                <c:pt idx="44">
                  <c:v>5915.662655376419</c:v>
                </c:pt>
                <c:pt idx="45">
                  <c:v>5334.6812080366244</c:v>
                </c:pt>
                <c:pt idx="46">
                  <c:v>4711.0025732404547</c:v>
                </c:pt>
                <c:pt idx="47">
                  <c:v>2667.7415982015955</c:v>
                </c:pt>
                <c:pt idx="48">
                  <c:v>1982.8117721445913</c:v>
                </c:pt>
                <c:pt idx="49">
                  <c:v>2219.5790851481956</c:v>
                </c:pt>
                <c:pt idx="50">
                  <c:v>795.62273792640678</c:v>
                </c:pt>
                <c:pt idx="51">
                  <c:v>1018.8008241589392</c:v>
                </c:pt>
                <c:pt idx="52">
                  <c:v>1093.9909509569873</c:v>
                </c:pt>
                <c:pt idx="53">
                  <c:v>4161.967740796058</c:v>
                </c:pt>
                <c:pt idx="54">
                  <c:v>6611.9791597423482</c:v>
                </c:pt>
                <c:pt idx="55">
                  <c:v>6698.880806545274</c:v>
                </c:pt>
                <c:pt idx="56">
                  <c:v>6570.1786487094623</c:v>
                </c:pt>
                <c:pt idx="57">
                  <c:v>4049.5474536277302</c:v>
                </c:pt>
                <c:pt idx="58">
                  <c:v>4197.5451603769552</c:v>
                </c:pt>
                <c:pt idx="59">
                  <c:v>5302.1160391744543</c:v>
                </c:pt>
                <c:pt idx="60">
                  <c:v>3248.4880221863991</c:v>
                </c:pt>
                <c:pt idx="61">
                  <c:v>10095.469236030891</c:v>
                </c:pt>
                <c:pt idx="62">
                  <c:v>11368.151723997158</c:v>
                </c:pt>
                <c:pt idx="63">
                  <c:v>12180.634672411199</c:v>
                </c:pt>
                <c:pt idx="64">
                  <c:v>12096.280397816501</c:v>
                </c:pt>
                <c:pt idx="65">
                  <c:v>10190.658829470343</c:v>
                </c:pt>
                <c:pt idx="66">
                  <c:v>11449.235962231525</c:v>
                </c:pt>
                <c:pt idx="67">
                  <c:v>15475.109034627327</c:v>
                </c:pt>
                <c:pt idx="68">
                  <c:v>13129.038455667616</c:v>
                </c:pt>
                <c:pt idx="69">
                  <c:v>13827.872608026317</c:v>
                </c:pt>
                <c:pt idx="70">
                  <c:v>12018.517438742605</c:v>
                </c:pt>
                <c:pt idx="71">
                  <c:v>11859.809774627676</c:v>
                </c:pt>
                <c:pt idx="72">
                  <c:v>9176.861650657127</c:v>
                </c:pt>
                <c:pt idx="73">
                  <c:v>8317.9432478949293</c:v>
                </c:pt>
                <c:pt idx="74">
                  <c:v>7129.7222451587304</c:v>
                </c:pt>
                <c:pt idx="75">
                  <c:v>5366.632648223509</c:v>
                </c:pt>
                <c:pt idx="76">
                  <c:v>4974.1180668935631</c:v>
                </c:pt>
                <c:pt idx="77">
                  <c:v>6014.1521155581504</c:v>
                </c:pt>
                <c:pt idx="78">
                  <c:v>6202.9064749646968</c:v>
                </c:pt>
                <c:pt idx="79">
                  <c:v>7683.9652733345774</c:v>
                </c:pt>
                <c:pt idx="80">
                  <c:v>8956.6760490661545</c:v>
                </c:pt>
                <c:pt idx="81">
                  <c:v>10828.034496663178</c:v>
                </c:pt>
                <c:pt idx="82">
                  <c:v>9836.9936658543029</c:v>
                </c:pt>
                <c:pt idx="83">
                  <c:v>9964.8895611055887</c:v>
                </c:pt>
                <c:pt idx="84">
                  <c:v>9650.9210097092619</c:v>
                </c:pt>
                <c:pt idx="85">
                  <c:v>8286.3392362858485</c:v>
                </c:pt>
                <c:pt idx="86">
                  <c:v>7154.795636402413</c:v>
                </c:pt>
                <c:pt idx="87">
                  <c:v>7963.6074916092894</c:v>
                </c:pt>
                <c:pt idx="88">
                  <c:v>5309.2256971636798</c:v>
                </c:pt>
                <c:pt idx="89">
                  <c:v>5223.6278222612164</c:v>
                </c:pt>
                <c:pt idx="90">
                  <c:v>5666.2458067922798</c:v>
                </c:pt>
                <c:pt idx="91">
                  <c:v>5315.251552778117</c:v>
                </c:pt>
                <c:pt idx="92">
                  <c:v>5910.3910963217841</c:v>
                </c:pt>
                <c:pt idx="93">
                  <c:v>5857.5879611448418</c:v>
                </c:pt>
                <c:pt idx="94">
                  <c:v>5559.6949093694302</c:v>
                </c:pt>
                <c:pt idx="95">
                  <c:v>4717.7888793915517</c:v>
                </c:pt>
                <c:pt idx="96">
                  <c:v>4113.0034796333093</c:v>
                </c:pt>
                <c:pt idx="97">
                  <c:v>3959.1313270510618</c:v>
                </c:pt>
                <c:pt idx="98">
                  <c:v>4511.0335748104753</c:v>
                </c:pt>
                <c:pt idx="99">
                  <c:v>4267.1082558439093</c:v>
                </c:pt>
                <c:pt idx="100">
                  <c:v>3685.1882585610092</c:v>
                </c:pt>
                <c:pt idx="101">
                  <c:v>3675.4502014299478</c:v>
                </c:pt>
                <c:pt idx="102">
                  <c:v>2463.310888381382</c:v>
                </c:pt>
                <c:pt idx="103">
                  <c:v>3792.90209141178</c:v>
                </c:pt>
                <c:pt idx="104">
                  <c:v>3346.879678121592</c:v>
                </c:pt>
                <c:pt idx="105">
                  <c:v>3942.5542342854324</c:v>
                </c:pt>
                <c:pt idx="106">
                  <c:v>3459.1785371380661</c:v>
                </c:pt>
                <c:pt idx="107">
                  <c:v>3433.1519654549402</c:v>
                </c:pt>
                <c:pt idx="108">
                  <c:v>1525.0795370212868</c:v>
                </c:pt>
                <c:pt idx="109">
                  <c:v>2555.3405522599815</c:v>
                </c:pt>
                <c:pt idx="110">
                  <c:v>1664.734314464622</c:v>
                </c:pt>
                <c:pt idx="111">
                  <c:v>1596.0285418771971</c:v>
                </c:pt>
                <c:pt idx="112">
                  <c:v>1512.9170613369906</c:v>
                </c:pt>
                <c:pt idx="113">
                  <c:v>2523.9630699970808</c:v>
                </c:pt>
                <c:pt idx="114">
                  <c:v>1003.1263387387946</c:v>
                </c:pt>
                <c:pt idx="115">
                  <c:v>718.38040746350475</c:v>
                </c:pt>
                <c:pt idx="116">
                  <c:v>741.20275060191079</c:v>
                </c:pt>
                <c:pt idx="117">
                  <c:v>2249.9269755860741</c:v>
                </c:pt>
                <c:pt idx="118">
                  <c:v>2260.3552037334939</c:v>
                </c:pt>
                <c:pt idx="119">
                  <c:v>1373.4791302969534</c:v>
                </c:pt>
                <c:pt idx="120">
                  <c:v>861.13917382128068</c:v>
                </c:pt>
                <c:pt idx="121">
                  <c:v>1653.8074304317429</c:v>
                </c:pt>
                <c:pt idx="122">
                  <c:v>1291.0542864494159</c:v>
                </c:pt>
                <c:pt idx="123">
                  <c:v>1913.4130594870799</c:v>
                </c:pt>
                <c:pt idx="124">
                  <c:v>2213.2293636630684</c:v>
                </c:pt>
                <c:pt idx="125">
                  <c:v>2214.3740564477625</c:v>
                </c:pt>
                <c:pt idx="126">
                  <c:v>2208.0194794987215</c:v>
                </c:pt>
                <c:pt idx="127">
                  <c:v>789.13099043505986</c:v>
                </c:pt>
                <c:pt idx="128">
                  <c:v>2347.4835995257358</c:v>
                </c:pt>
                <c:pt idx="129">
                  <c:v>3713.1985938731123</c:v>
                </c:pt>
                <c:pt idx="130">
                  <c:v>1335.1494783404096</c:v>
                </c:pt>
                <c:pt idx="131">
                  <c:v>1428.8056681379373</c:v>
                </c:pt>
                <c:pt idx="132">
                  <c:v>1510.3301053826065</c:v>
                </c:pt>
                <c:pt idx="133">
                  <c:v>825.77851306901107</c:v>
                </c:pt>
                <c:pt idx="134">
                  <c:v>1440.3328848233509</c:v>
                </c:pt>
                <c:pt idx="135">
                  <c:v>3805.077730643663</c:v>
                </c:pt>
                <c:pt idx="136">
                  <c:v>3546.2642282911174</c:v>
                </c:pt>
                <c:pt idx="137">
                  <c:v>2421.3010935461875</c:v>
                </c:pt>
                <c:pt idx="138">
                  <c:v>1926.2799972164767</c:v>
                </c:pt>
                <c:pt idx="139">
                  <c:v>1675.4006211545752</c:v>
                </c:pt>
                <c:pt idx="140">
                  <c:v>980.59421496391985</c:v>
                </c:pt>
                <c:pt idx="141">
                  <c:v>1891.9112898162302</c:v>
                </c:pt>
                <c:pt idx="142">
                  <c:v>1360.4068509279907</c:v>
                </c:pt>
                <c:pt idx="143">
                  <c:v>3101.5381263649206</c:v>
                </c:pt>
                <c:pt idx="144">
                  <c:v>2567.6416960268593</c:v>
                </c:pt>
                <c:pt idx="145">
                  <c:v>2199.8518399949626</c:v>
                </c:pt>
                <c:pt idx="146">
                  <c:v>2259.5998221400137</c:v>
                </c:pt>
                <c:pt idx="147">
                  <c:v>1873.0167659585036</c:v>
                </c:pt>
                <c:pt idx="148">
                  <c:v>2047.3131645759083</c:v>
                </c:pt>
                <c:pt idx="149">
                  <c:v>2665.6497166418189</c:v>
                </c:pt>
                <c:pt idx="150">
                  <c:v>1767.7137799020832</c:v>
                </c:pt>
                <c:pt idx="151">
                  <c:v>1025.4055769611055</c:v>
                </c:pt>
                <c:pt idx="152">
                  <c:v>1363.0742349290656</c:v>
                </c:pt>
                <c:pt idx="153">
                  <c:v>1841.8491995312461</c:v>
                </c:pt>
                <c:pt idx="154">
                  <c:v>1639.9313302315641</c:v>
                </c:pt>
                <c:pt idx="155">
                  <c:v>2160.3521934701612</c:v>
                </c:pt>
                <c:pt idx="156">
                  <c:v>2263.1599608620149</c:v>
                </c:pt>
                <c:pt idx="157">
                  <c:v>1545.4390462720896</c:v>
                </c:pt>
                <c:pt idx="158">
                  <c:v>2489.6730504426037</c:v>
                </c:pt>
                <c:pt idx="159">
                  <c:v>2864.8396456068467</c:v>
                </c:pt>
                <c:pt idx="160">
                  <c:v>262.08114145447519</c:v>
                </c:pt>
                <c:pt idx="161">
                  <c:v>2596.8917790216542</c:v>
                </c:pt>
                <c:pt idx="162">
                  <c:v>2829.7981812122894</c:v>
                </c:pt>
                <c:pt idx="163">
                  <c:v>3224.4283258957735</c:v>
                </c:pt>
                <c:pt idx="164">
                  <c:v>3226.3898220506344</c:v>
                </c:pt>
                <c:pt idx="165">
                  <c:v>3821.2431410337049</c:v>
                </c:pt>
                <c:pt idx="166">
                  <c:v>4240.4016879416577</c:v>
                </c:pt>
                <c:pt idx="167">
                  <c:v>4759.9728327585235</c:v>
                </c:pt>
                <c:pt idx="168">
                  <c:v>230.74618429743106</c:v>
                </c:pt>
                <c:pt idx="169">
                  <c:v>719.39272373971016</c:v>
                </c:pt>
                <c:pt idx="170">
                  <c:v>1325.3750537765095</c:v>
                </c:pt>
                <c:pt idx="171">
                  <c:v>1701.8474287092629</c:v>
                </c:pt>
                <c:pt idx="172">
                  <c:v>1741.7217759536218</c:v>
                </c:pt>
                <c:pt idx="173">
                  <c:v>3611.9453887772456</c:v>
                </c:pt>
                <c:pt idx="174">
                  <c:v>3998.4760438420071</c:v>
                </c:pt>
                <c:pt idx="175">
                  <c:v>2810.2923155663279</c:v>
                </c:pt>
                <c:pt idx="176">
                  <c:v>1797.730976101413</c:v>
                </c:pt>
                <c:pt idx="177">
                  <c:v>3361.3403755867216</c:v>
                </c:pt>
                <c:pt idx="178">
                  <c:v>2651.7852095556636</c:v>
                </c:pt>
                <c:pt idx="179">
                  <c:v>4132.2017862336443</c:v>
                </c:pt>
                <c:pt idx="180">
                  <c:v>5304.5196637776171</c:v>
                </c:pt>
                <c:pt idx="181">
                  <c:v>4021.652877296397</c:v>
                </c:pt>
                <c:pt idx="182">
                  <c:v>3924.8361786439518</c:v>
                </c:pt>
                <c:pt idx="183">
                  <c:v>3877.4082515284599</c:v>
                </c:pt>
                <c:pt idx="184">
                  <c:v>4079.5919247732136</c:v>
                </c:pt>
                <c:pt idx="185">
                  <c:v>2452.8218579333047</c:v>
                </c:pt>
                <c:pt idx="186">
                  <c:v>2498.117001772162</c:v>
                </c:pt>
                <c:pt idx="187">
                  <c:v>2213.0386632078594</c:v>
                </c:pt>
                <c:pt idx="188">
                  <c:v>1976.4988609769093</c:v>
                </c:pt>
                <c:pt idx="189">
                  <c:v>989.94901583409649</c:v>
                </c:pt>
                <c:pt idx="190">
                  <c:v>1343.5794891271926</c:v>
                </c:pt>
                <c:pt idx="191">
                  <c:v>2136.7902895674156</c:v>
                </c:pt>
                <c:pt idx="192">
                  <c:v>2401.1744609991379</c:v>
                </c:pt>
                <c:pt idx="193">
                  <c:v>1966.9833425080103</c:v>
                </c:pt>
                <c:pt idx="194">
                  <c:v>2730.2930151215487</c:v>
                </c:pt>
                <c:pt idx="195">
                  <c:v>2500.8572236056798</c:v>
                </c:pt>
                <c:pt idx="196">
                  <c:v>574.95858924962465</c:v>
                </c:pt>
                <c:pt idx="197">
                  <c:v>277.1770717201519</c:v>
                </c:pt>
                <c:pt idx="198">
                  <c:v>799.78750217330753</c:v>
                </c:pt>
                <c:pt idx="199">
                  <c:v>1297.8225377135252</c:v>
                </c:pt>
                <c:pt idx="200">
                  <c:v>1519.9293808235404</c:v>
                </c:pt>
                <c:pt idx="201">
                  <c:v>408.12468353395997</c:v>
                </c:pt>
                <c:pt idx="202">
                  <c:v>268.79870202733855</c:v>
                </c:pt>
                <c:pt idx="203">
                  <c:v>591.59716203888843</c:v>
                </c:pt>
                <c:pt idx="204">
                  <c:v>469.80207290981599</c:v>
                </c:pt>
                <c:pt idx="205">
                  <c:v>961.85587176466709</c:v>
                </c:pt>
                <c:pt idx="206">
                  <c:v>1280.0299757099301</c:v>
                </c:pt>
                <c:pt idx="207">
                  <c:v>1617.0133429239345</c:v>
                </c:pt>
                <c:pt idx="208">
                  <c:v>306.40848939932016</c:v>
                </c:pt>
                <c:pt idx="209">
                  <c:v>735.94330434174299</c:v>
                </c:pt>
                <c:pt idx="210">
                  <c:v>1780.0699431715807</c:v>
                </c:pt>
                <c:pt idx="211">
                  <c:v>2830.3345749809946</c:v>
                </c:pt>
                <c:pt idx="212">
                  <c:v>2443.2633500492734</c:v>
                </c:pt>
                <c:pt idx="213">
                  <c:v>1597.9866852346795</c:v>
                </c:pt>
                <c:pt idx="214">
                  <c:v>1680.1888395531098</c:v>
                </c:pt>
                <c:pt idx="215">
                  <c:v>1042.278268664975</c:v>
                </c:pt>
                <c:pt idx="216">
                  <c:v>959.14962695656527</c:v>
                </c:pt>
                <c:pt idx="217">
                  <c:v>302.47210385044923</c:v>
                </c:pt>
                <c:pt idx="218">
                  <c:v>735.79528469025865</c:v>
                </c:pt>
                <c:pt idx="219">
                  <c:v>2431.5415514215742</c:v>
                </c:pt>
                <c:pt idx="220">
                  <c:v>2797.0049317952144</c:v>
                </c:pt>
                <c:pt idx="221">
                  <c:v>2295.3408910461317</c:v>
                </c:pt>
                <c:pt idx="222">
                  <c:v>331.17976721196482</c:v>
                </c:pt>
                <c:pt idx="223">
                  <c:v>822.1616009694585</c:v>
                </c:pt>
                <c:pt idx="224">
                  <c:v>394.57536073170388</c:v>
                </c:pt>
                <c:pt idx="225">
                  <c:v>1551.3077040955725</c:v>
                </c:pt>
                <c:pt idx="226">
                  <c:v>1002.6753155828425</c:v>
                </c:pt>
                <c:pt idx="227">
                  <c:v>928.52629157649437</c:v>
                </c:pt>
                <c:pt idx="228">
                  <c:v>2095.3492969095578</c:v>
                </c:pt>
                <c:pt idx="229">
                  <c:v>841.06360183935715</c:v>
                </c:pt>
                <c:pt idx="230">
                  <c:v>654.28561739062206</c:v>
                </c:pt>
                <c:pt idx="231">
                  <c:v>1037.9223647484066</c:v>
                </c:pt>
                <c:pt idx="232">
                  <c:v>670.32331962131127</c:v>
                </c:pt>
                <c:pt idx="233">
                  <c:v>211.1607278543849</c:v>
                </c:pt>
                <c:pt idx="234">
                  <c:v>491.06811842341455</c:v>
                </c:pt>
                <c:pt idx="235">
                  <c:v>834.0939608645474</c:v>
                </c:pt>
                <c:pt idx="236">
                  <c:v>494.97920687803509</c:v>
                </c:pt>
                <c:pt idx="237">
                  <c:v>980.56779622080558</c:v>
                </c:pt>
                <c:pt idx="238">
                  <c:v>1090.3261840547796</c:v>
                </c:pt>
                <c:pt idx="239">
                  <c:v>881.32636697684825</c:v>
                </c:pt>
                <c:pt idx="240">
                  <c:v>516.50791916630783</c:v>
                </c:pt>
                <c:pt idx="241">
                  <c:v>753.99426107051499</c:v>
                </c:pt>
                <c:pt idx="242">
                  <c:v>194.60779962598656</c:v>
                </c:pt>
                <c:pt idx="243">
                  <c:v>30.505171852723354</c:v>
                </c:pt>
                <c:pt idx="244">
                  <c:v>151.79561270463569</c:v>
                </c:pt>
                <c:pt idx="245">
                  <c:v>437.04680111241265</c:v>
                </c:pt>
                <c:pt idx="246">
                  <c:v>1313.8490751503275</c:v>
                </c:pt>
                <c:pt idx="247">
                  <c:v>1385.2590370644698</c:v>
                </c:pt>
                <c:pt idx="248">
                  <c:v>1099.5328451003804</c:v>
                </c:pt>
                <c:pt idx="249">
                  <c:v>930.42508813872701</c:v>
                </c:pt>
                <c:pt idx="250">
                  <c:v>2512.2075666416058</c:v>
                </c:pt>
                <c:pt idx="251">
                  <c:v>16125.567815156148</c:v>
                </c:pt>
                <c:pt idx="252">
                  <c:v>17741.357021165091</c:v>
                </c:pt>
                <c:pt idx="253">
                  <c:v>8637.3849926085022</c:v>
                </c:pt>
                <c:pt idx="254">
                  <c:v>2611.9858615118856</c:v>
                </c:pt>
                <c:pt idx="255">
                  <c:v>943.08656719967087</c:v>
                </c:pt>
                <c:pt idx="256">
                  <c:v>3674.9332640020502</c:v>
                </c:pt>
                <c:pt idx="257">
                  <c:v>766.59059825636245</c:v>
                </c:pt>
                <c:pt idx="258">
                  <c:v>940.55086842512037</c:v>
                </c:pt>
                <c:pt idx="259">
                  <c:v>1718.8680064831019</c:v>
                </c:pt>
                <c:pt idx="260">
                  <c:v>3583.5172028498446</c:v>
                </c:pt>
                <c:pt idx="261">
                  <c:v>1618.9063999231394</c:v>
                </c:pt>
                <c:pt idx="262">
                  <c:v>475.89836538922907</c:v>
                </c:pt>
                <c:pt idx="263">
                  <c:v>516.53356787283906</c:v>
                </c:pt>
                <c:pt idx="264">
                  <c:v>489.80370733373434</c:v>
                </c:pt>
                <c:pt idx="265">
                  <c:v>395.95630672752668</c:v>
                </c:pt>
                <c:pt idx="266">
                  <c:v>604.65492026804645</c:v>
                </c:pt>
                <c:pt idx="267">
                  <c:v>527.88761292518961</c:v>
                </c:pt>
                <c:pt idx="268">
                  <c:v>850.24037398097823</c:v>
                </c:pt>
                <c:pt idx="269">
                  <c:v>1902.3374878822103</c:v>
                </c:pt>
                <c:pt idx="270">
                  <c:v>2132.5007973463271</c:v>
                </c:pt>
                <c:pt idx="271">
                  <c:v>411.49732542546565</c:v>
                </c:pt>
                <c:pt idx="272">
                  <c:v>336.30288502960656</c:v>
                </c:pt>
                <c:pt idx="273">
                  <c:v>1020.9402397392324</c:v>
                </c:pt>
                <c:pt idx="274">
                  <c:v>10713.888866892226</c:v>
                </c:pt>
                <c:pt idx="275">
                  <c:v>6430.8221522414915</c:v>
                </c:pt>
                <c:pt idx="276">
                  <c:v>1402.5111943664576</c:v>
                </c:pt>
                <c:pt idx="277">
                  <c:v>826.26954314851878</c:v>
                </c:pt>
                <c:pt idx="278">
                  <c:v>781.81206868427228</c:v>
                </c:pt>
                <c:pt idx="279">
                  <c:v>2518.30187703923</c:v>
                </c:pt>
                <c:pt idx="280">
                  <c:v>1970.1050237557376</c:v>
                </c:pt>
                <c:pt idx="281">
                  <c:v>1506.2301402332478</c:v>
                </c:pt>
                <c:pt idx="282">
                  <c:v>2539.2753458022994</c:v>
                </c:pt>
                <c:pt idx="283">
                  <c:v>1929.1216507786332</c:v>
                </c:pt>
                <c:pt idx="284">
                  <c:v>2548.0380499189941</c:v>
                </c:pt>
                <c:pt idx="285">
                  <c:v>3915.8923873749973</c:v>
                </c:pt>
                <c:pt idx="286">
                  <c:v>516.98492591387003</c:v>
                </c:pt>
                <c:pt idx="287">
                  <c:v>4741.5057948634312</c:v>
                </c:pt>
                <c:pt idx="288">
                  <c:v>5660.6451871246336</c:v>
                </c:pt>
                <c:pt idx="289">
                  <c:v>4562.0129746081566</c:v>
                </c:pt>
                <c:pt idx="290">
                  <c:v>2422.5283912760597</c:v>
                </c:pt>
                <c:pt idx="291">
                  <c:v>1595.3605791273415</c:v>
                </c:pt>
                <c:pt idx="292">
                  <c:v>2883.9996370445519</c:v>
                </c:pt>
                <c:pt idx="293">
                  <c:v>4304.9496436937216</c:v>
                </c:pt>
                <c:pt idx="294">
                  <c:v>2615.9210617304925</c:v>
                </c:pt>
                <c:pt idx="295">
                  <c:v>882.09557875132009</c:v>
                </c:pt>
                <c:pt idx="296">
                  <c:v>1045.4158192028913</c:v>
                </c:pt>
                <c:pt idx="297">
                  <c:v>1149.9175317722206</c:v>
                </c:pt>
                <c:pt idx="298">
                  <c:v>2041.3563834504789</c:v>
                </c:pt>
                <c:pt idx="299">
                  <c:v>2891.470015012052</c:v>
                </c:pt>
                <c:pt idx="300">
                  <c:v>2456.9394758261428</c:v>
                </c:pt>
                <c:pt idx="301">
                  <c:v>3783.7838772115842</c:v>
                </c:pt>
                <c:pt idx="302">
                  <c:v>3788.0883201405991</c:v>
                </c:pt>
                <c:pt idx="303">
                  <c:v>3894.1615987136329</c:v>
                </c:pt>
                <c:pt idx="304">
                  <c:v>4454.055987437182</c:v>
                </c:pt>
                <c:pt idx="305">
                  <c:v>5014.9805910009773</c:v>
                </c:pt>
                <c:pt idx="306">
                  <c:v>3121.4907756351613</c:v>
                </c:pt>
                <c:pt idx="307">
                  <c:v>3244.6962149128067</c:v>
                </c:pt>
                <c:pt idx="308">
                  <c:v>3883.4131938775531</c:v>
                </c:pt>
                <c:pt idx="309">
                  <c:v>4866.2928215665997</c:v>
                </c:pt>
                <c:pt idx="310">
                  <c:v>3067.2256278539448</c:v>
                </c:pt>
                <c:pt idx="311">
                  <c:v>4189.0839369853511</c:v>
                </c:pt>
                <c:pt idx="312">
                  <c:v>4434.3442995417145</c:v>
                </c:pt>
                <c:pt idx="313">
                  <c:v>4430.7419279435071</c:v>
                </c:pt>
                <c:pt idx="314">
                  <c:v>4531.5732583137669</c:v>
                </c:pt>
                <c:pt idx="315">
                  <c:v>4235.7626868199204</c:v>
                </c:pt>
                <c:pt idx="316">
                  <c:v>2149.0835668469476</c:v>
                </c:pt>
                <c:pt idx="317">
                  <c:v>1896.0983670248097</c:v>
                </c:pt>
                <c:pt idx="318">
                  <c:v>2134.8792245378231</c:v>
                </c:pt>
                <c:pt idx="319">
                  <c:v>2003.8178252512002</c:v>
                </c:pt>
                <c:pt idx="320">
                  <c:v>2465.4474023545658</c:v>
                </c:pt>
                <c:pt idx="321">
                  <c:v>3005.6052205165802</c:v>
                </c:pt>
                <c:pt idx="322">
                  <c:v>2540.1106076750725</c:v>
                </c:pt>
                <c:pt idx="323">
                  <c:v>3074.546409701034</c:v>
                </c:pt>
                <c:pt idx="324">
                  <c:v>3061.345195819536</c:v>
                </c:pt>
                <c:pt idx="325">
                  <c:v>4293.5606099621691</c:v>
                </c:pt>
                <c:pt idx="326">
                  <c:v>5689.843894755958</c:v>
                </c:pt>
                <c:pt idx="327">
                  <c:v>5728.708762519067</c:v>
                </c:pt>
                <c:pt idx="328">
                  <c:v>5534.7951638413879</c:v>
                </c:pt>
                <c:pt idx="329">
                  <c:v>4059.1190945942681</c:v>
                </c:pt>
                <c:pt idx="330">
                  <c:v>3575.6094725008852</c:v>
                </c:pt>
                <c:pt idx="331">
                  <c:v>3161.9651185962502</c:v>
                </c:pt>
                <c:pt idx="332">
                  <c:v>2176.5481554894309</c:v>
                </c:pt>
                <c:pt idx="333">
                  <c:v>2388.6740286531394</c:v>
                </c:pt>
                <c:pt idx="334">
                  <c:v>1652.4708870724944</c:v>
                </c:pt>
                <c:pt idx="335">
                  <c:v>1626.2148416780783</c:v>
                </c:pt>
                <c:pt idx="336">
                  <c:v>3192.6931424015706</c:v>
                </c:pt>
                <c:pt idx="337">
                  <c:v>2803.4452371007987</c:v>
                </c:pt>
                <c:pt idx="338">
                  <c:v>3975.3956071073358</c:v>
                </c:pt>
                <c:pt idx="339">
                  <c:v>4444.5110136850335</c:v>
                </c:pt>
                <c:pt idx="340">
                  <c:v>4284.5295672348948</c:v>
                </c:pt>
                <c:pt idx="341">
                  <c:v>2044.2860160621165</c:v>
                </c:pt>
                <c:pt idx="342">
                  <c:v>2104.2751751377155</c:v>
                </c:pt>
                <c:pt idx="343">
                  <c:v>1255.6897812674908</c:v>
                </c:pt>
                <c:pt idx="344">
                  <c:v>2393.0840409669299</c:v>
                </c:pt>
                <c:pt idx="345">
                  <c:v>3757.2574925570702</c:v>
                </c:pt>
                <c:pt idx="346">
                  <c:v>5432.4704697549641</c:v>
                </c:pt>
                <c:pt idx="347">
                  <c:v>3917.205372572811</c:v>
                </c:pt>
                <c:pt idx="348">
                  <c:v>3697.0340256187392</c:v>
                </c:pt>
                <c:pt idx="349">
                  <c:v>4322.1557499408309</c:v>
                </c:pt>
                <c:pt idx="350">
                  <c:v>5730.1545413062486</c:v>
                </c:pt>
                <c:pt idx="351">
                  <c:v>2629.7440399064085</c:v>
                </c:pt>
                <c:pt idx="352">
                  <c:v>3010.2020795369726</c:v>
                </c:pt>
                <c:pt idx="353">
                  <c:v>3843.9780131572825</c:v>
                </c:pt>
                <c:pt idx="354">
                  <c:v>3251.361742369073</c:v>
                </c:pt>
                <c:pt idx="355">
                  <c:v>3185.8600119778048</c:v>
                </c:pt>
                <c:pt idx="356">
                  <c:v>2820.9196894545958</c:v>
                </c:pt>
                <c:pt idx="357">
                  <c:v>2620.0250778126688</c:v>
                </c:pt>
                <c:pt idx="358">
                  <c:v>2265.8039110266309</c:v>
                </c:pt>
                <c:pt idx="359">
                  <c:v>136.13504619448352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F-4963-AD3B-EA1E4185B631}"/>
            </c:ext>
          </c:extLst>
        </c:ser>
        <c:ser>
          <c:idx val="5"/>
          <c:order val="1"/>
          <c:tx>
            <c:strRef>
              <c:f>'Daily Charts'!$AQ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Q$3:$AQ$368</c:f>
              <c:numCache>
                <c:formatCode>General</c:formatCode>
                <c:ptCount val="366"/>
                <c:pt idx="0">
                  <c:v>541.8072296342458</c:v>
                </c:pt>
                <c:pt idx="1">
                  <c:v>441.703853882418</c:v>
                </c:pt>
                <c:pt idx="2">
                  <c:v>180.59891371065601</c:v>
                </c:pt>
                <c:pt idx="3">
                  <c:v>185.71604589857733</c:v>
                </c:pt>
                <c:pt idx="4">
                  <c:v>7.5318214155251919</c:v>
                </c:pt>
                <c:pt idx="5">
                  <c:v>183.54066174379855</c:v>
                </c:pt>
                <c:pt idx="6">
                  <c:v>330.38581337521356</c:v>
                </c:pt>
                <c:pt idx="7">
                  <c:v>251.21683396864915</c:v>
                </c:pt>
                <c:pt idx="8">
                  <c:v>595.83755622762271</c:v>
                </c:pt>
                <c:pt idx="9">
                  <c:v>671.07549611708816</c:v>
                </c:pt>
                <c:pt idx="10">
                  <c:v>479.76040582117503</c:v>
                </c:pt>
                <c:pt idx="11">
                  <c:v>541.79592391571157</c:v>
                </c:pt>
                <c:pt idx="12">
                  <c:v>249.61413126587081</c:v>
                </c:pt>
                <c:pt idx="13">
                  <c:v>227.44419875360902</c:v>
                </c:pt>
                <c:pt idx="14">
                  <c:v>230.48562122249695</c:v>
                </c:pt>
                <c:pt idx="15">
                  <c:v>152.1240759975426</c:v>
                </c:pt>
                <c:pt idx="16">
                  <c:v>126.97634090052561</c:v>
                </c:pt>
                <c:pt idx="17">
                  <c:v>152.22087106180777</c:v>
                </c:pt>
                <c:pt idx="18">
                  <c:v>159.6377427005126</c:v>
                </c:pt>
                <c:pt idx="19">
                  <c:v>171.6327490741599</c:v>
                </c:pt>
                <c:pt idx="20">
                  <c:v>100.19905194338332</c:v>
                </c:pt>
                <c:pt idx="21">
                  <c:v>198.88842369508399</c:v>
                </c:pt>
                <c:pt idx="22">
                  <c:v>233.07518949618267</c:v>
                </c:pt>
                <c:pt idx="23">
                  <c:v>225.69567164377099</c:v>
                </c:pt>
                <c:pt idx="24">
                  <c:v>103.37316771687847</c:v>
                </c:pt>
                <c:pt idx="25">
                  <c:v>238.18269402726787</c:v>
                </c:pt>
                <c:pt idx="26">
                  <c:v>747.24712549229184</c:v>
                </c:pt>
                <c:pt idx="27">
                  <c:v>617.58276457613215</c:v>
                </c:pt>
                <c:pt idx="28">
                  <c:v>835.30091239368505</c:v>
                </c:pt>
                <c:pt idx="29">
                  <c:v>882.30465561184428</c:v>
                </c:pt>
                <c:pt idx="30">
                  <c:v>1284.2591153297492</c:v>
                </c:pt>
                <c:pt idx="31">
                  <c:v>600.58060487819455</c:v>
                </c:pt>
                <c:pt idx="32">
                  <c:v>458.70578740467079</c:v>
                </c:pt>
                <c:pt idx="33">
                  <c:v>212.38234831774753</c:v>
                </c:pt>
                <c:pt idx="34">
                  <c:v>260.33068342877675</c:v>
                </c:pt>
                <c:pt idx="35">
                  <c:v>537.77636387574046</c:v>
                </c:pt>
                <c:pt idx="36">
                  <c:v>612.46670837530826</c:v>
                </c:pt>
                <c:pt idx="37">
                  <c:v>782.95476177212868</c:v>
                </c:pt>
                <c:pt idx="38">
                  <c:v>607.60121698901378</c:v>
                </c:pt>
                <c:pt idx="39">
                  <c:v>679.62181000309499</c:v>
                </c:pt>
                <c:pt idx="40">
                  <c:v>438.36351848951966</c:v>
                </c:pt>
                <c:pt idx="41">
                  <c:v>297.86172108069059</c:v>
                </c:pt>
                <c:pt idx="42">
                  <c:v>727.91127060693839</c:v>
                </c:pt>
                <c:pt idx="43">
                  <c:v>412.45784905911711</c:v>
                </c:pt>
                <c:pt idx="44">
                  <c:v>159.08429311932429</c:v>
                </c:pt>
                <c:pt idx="45">
                  <c:v>423.25293468445847</c:v>
                </c:pt>
                <c:pt idx="46">
                  <c:v>407.74031249101137</c:v>
                </c:pt>
                <c:pt idx="47">
                  <c:v>477.47547347788907</c:v>
                </c:pt>
                <c:pt idx="48">
                  <c:v>849.50107497285467</c:v>
                </c:pt>
                <c:pt idx="49">
                  <c:v>791.69853900549629</c:v>
                </c:pt>
                <c:pt idx="50">
                  <c:v>3557.2621670188491</c:v>
                </c:pt>
                <c:pt idx="51">
                  <c:v>1671.1392215262993</c:v>
                </c:pt>
                <c:pt idx="52">
                  <c:v>1647.1838815727151</c:v>
                </c:pt>
                <c:pt idx="53">
                  <c:v>718.10110299060636</c:v>
                </c:pt>
                <c:pt idx="54">
                  <c:v>438.22467571788837</c:v>
                </c:pt>
                <c:pt idx="55">
                  <c:v>471.97910002381991</c:v>
                </c:pt>
                <c:pt idx="56">
                  <c:v>507.58590255432705</c:v>
                </c:pt>
                <c:pt idx="57">
                  <c:v>592.52396648078854</c:v>
                </c:pt>
                <c:pt idx="58">
                  <c:v>590.33311477542406</c:v>
                </c:pt>
                <c:pt idx="59">
                  <c:v>787.63058740063389</c:v>
                </c:pt>
                <c:pt idx="60">
                  <c:v>698.60989751537693</c:v>
                </c:pt>
                <c:pt idx="61">
                  <c:v>275.93524185440077</c:v>
                </c:pt>
                <c:pt idx="62">
                  <c:v>27.791761634264123</c:v>
                </c:pt>
                <c:pt idx="63">
                  <c:v>32.244603834488295</c:v>
                </c:pt>
                <c:pt idx="64">
                  <c:v>140.68967744356908</c:v>
                </c:pt>
                <c:pt idx="65">
                  <c:v>144.83047853947195</c:v>
                </c:pt>
                <c:pt idx="66">
                  <c:v>135.86236491527012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169.69768718946801</c:v>
                </c:pt>
                <c:pt idx="71">
                  <c:v>0</c:v>
                </c:pt>
                <c:pt idx="72">
                  <c:v>71.53328194237146</c:v>
                </c:pt>
                <c:pt idx="73">
                  <c:v>96.021546317236002</c:v>
                </c:pt>
                <c:pt idx="74">
                  <c:v>125.40068904805302</c:v>
                </c:pt>
                <c:pt idx="75">
                  <c:v>159.98995616661011</c:v>
                </c:pt>
                <c:pt idx="76">
                  <c:v>361.51439001000972</c:v>
                </c:pt>
                <c:pt idx="77">
                  <c:v>299.12235656752546</c:v>
                </c:pt>
                <c:pt idx="78">
                  <c:v>353.2718005142093</c:v>
                </c:pt>
                <c:pt idx="79">
                  <c:v>281.56678382526394</c:v>
                </c:pt>
                <c:pt idx="80">
                  <c:v>248.68652193126533</c:v>
                </c:pt>
                <c:pt idx="81">
                  <c:v>93.559434210786122</c:v>
                </c:pt>
                <c:pt idx="82">
                  <c:v>115.42211815250647</c:v>
                </c:pt>
                <c:pt idx="83">
                  <c:v>62.881733776088552</c:v>
                </c:pt>
                <c:pt idx="84">
                  <c:v>149.7768573463251</c:v>
                </c:pt>
                <c:pt idx="85">
                  <c:v>216.48543297878885</c:v>
                </c:pt>
                <c:pt idx="86">
                  <c:v>343.31105867613996</c:v>
                </c:pt>
                <c:pt idx="87">
                  <c:v>229.22047714607714</c:v>
                </c:pt>
                <c:pt idx="88">
                  <c:v>296.32873310679463</c:v>
                </c:pt>
                <c:pt idx="89">
                  <c:v>111.50768357152528</c:v>
                </c:pt>
                <c:pt idx="90">
                  <c:v>165.44916928772315</c:v>
                </c:pt>
                <c:pt idx="91">
                  <c:v>347.17075810295859</c:v>
                </c:pt>
                <c:pt idx="92">
                  <c:v>492.53974205387146</c:v>
                </c:pt>
                <c:pt idx="93">
                  <c:v>250.25066992081443</c:v>
                </c:pt>
                <c:pt idx="94">
                  <c:v>321.59378930681072</c:v>
                </c:pt>
                <c:pt idx="95">
                  <c:v>324.23724363772402</c:v>
                </c:pt>
                <c:pt idx="96">
                  <c:v>430.19734528762268</c:v>
                </c:pt>
                <c:pt idx="97">
                  <c:v>302.87090673575199</c:v>
                </c:pt>
                <c:pt idx="98">
                  <c:v>380.08022324045419</c:v>
                </c:pt>
                <c:pt idx="99">
                  <c:v>461.25592944525528</c:v>
                </c:pt>
                <c:pt idx="100">
                  <c:v>978.96406203088793</c:v>
                </c:pt>
                <c:pt idx="101">
                  <c:v>925.10897452038785</c:v>
                </c:pt>
                <c:pt idx="102">
                  <c:v>1151.1063536178767</c:v>
                </c:pt>
                <c:pt idx="103">
                  <c:v>638.21003668424555</c:v>
                </c:pt>
                <c:pt idx="104">
                  <c:v>463.5312038980237</c:v>
                </c:pt>
                <c:pt idx="105">
                  <c:v>95.347804875073948</c:v>
                </c:pt>
                <c:pt idx="106">
                  <c:v>468.52676860475469</c:v>
                </c:pt>
                <c:pt idx="107">
                  <c:v>659.92104227355196</c:v>
                </c:pt>
                <c:pt idx="108">
                  <c:v>898.74697275677568</c:v>
                </c:pt>
                <c:pt idx="109">
                  <c:v>796.43192383428311</c:v>
                </c:pt>
                <c:pt idx="110">
                  <c:v>837.46354882536571</c:v>
                </c:pt>
                <c:pt idx="111">
                  <c:v>954.38686515273844</c:v>
                </c:pt>
                <c:pt idx="112">
                  <c:v>1457.3170007038552</c:v>
                </c:pt>
                <c:pt idx="113">
                  <c:v>1049.5633822494917</c:v>
                </c:pt>
                <c:pt idx="114">
                  <c:v>1375.1737731262651</c:v>
                </c:pt>
                <c:pt idx="115">
                  <c:v>1719.7527833155013</c:v>
                </c:pt>
                <c:pt idx="116">
                  <c:v>2715.610170881173</c:v>
                </c:pt>
                <c:pt idx="117">
                  <c:v>878.01535668835436</c:v>
                </c:pt>
                <c:pt idx="118">
                  <c:v>986.76128838641046</c:v>
                </c:pt>
                <c:pt idx="119">
                  <c:v>1179.6896518723104</c:v>
                </c:pt>
                <c:pt idx="120">
                  <c:v>2265.0286194083951</c:v>
                </c:pt>
                <c:pt idx="121">
                  <c:v>1554.4227185842119</c:v>
                </c:pt>
                <c:pt idx="122">
                  <c:v>1564.749133894024</c:v>
                </c:pt>
                <c:pt idx="123">
                  <c:v>634.07349514077043</c:v>
                </c:pt>
                <c:pt idx="124">
                  <c:v>441.6152925455001</c:v>
                </c:pt>
                <c:pt idx="125">
                  <c:v>842.15316813225809</c:v>
                </c:pt>
                <c:pt idx="126">
                  <c:v>440.49766317126864</c:v>
                </c:pt>
                <c:pt idx="127">
                  <c:v>661.44456830742752</c:v>
                </c:pt>
                <c:pt idx="128">
                  <c:v>331.59247379053772</c:v>
                </c:pt>
                <c:pt idx="129">
                  <c:v>225.49438465055181</c:v>
                </c:pt>
                <c:pt idx="130">
                  <c:v>1178.5215620718016</c:v>
                </c:pt>
                <c:pt idx="131">
                  <c:v>911.58300105895398</c:v>
                </c:pt>
                <c:pt idx="132">
                  <c:v>957.19289688996957</c:v>
                </c:pt>
                <c:pt idx="133">
                  <c:v>1717.051857432604</c:v>
                </c:pt>
                <c:pt idx="134">
                  <c:v>690.53519869450633</c:v>
                </c:pt>
                <c:pt idx="135">
                  <c:v>555.89932154016151</c:v>
                </c:pt>
                <c:pt idx="136">
                  <c:v>251.29648686402052</c:v>
                </c:pt>
                <c:pt idx="137">
                  <c:v>258.89845772379994</c:v>
                </c:pt>
                <c:pt idx="138">
                  <c:v>366.33283295302846</c:v>
                </c:pt>
                <c:pt idx="139">
                  <c:v>795.52295626572027</c:v>
                </c:pt>
                <c:pt idx="140">
                  <c:v>598.28729271142527</c:v>
                </c:pt>
                <c:pt idx="141">
                  <c:v>665.38980142241485</c:v>
                </c:pt>
                <c:pt idx="142">
                  <c:v>734.38242887808838</c:v>
                </c:pt>
                <c:pt idx="143">
                  <c:v>989.17315796015703</c:v>
                </c:pt>
                <c:pt idx="144">
                  <c:v>1104.4849254166932</c:v>
                </c:pt>
                <c:pt idx="145">
                  <c:v>1270.7474963431314</c:v>
                </c:pt>
                <c:pt idx="146">
                  <c:v>880.70843086240711</c:v>
                </c:pt>
                <c:pt idx="147">
                  <c:v>504.76053675600247</c:v>
                </c:pt>
                <c:pt idx="148">
                  <c:v>647.637655778576</c:v>
                </c:pt>
                <c:pt idx="149">
                  <c:v>394.31319279992852</c:v>
                </c:pt>
                <c:pt idx="150">
                  <c:v>858.08435503657267</c:v>
                </c:pt>
                <c:pt idx="151">
                  <c:v>1021.0579826686121</c:v>
                </c:pt>
                <c:pt idx="152">
                  <c:v>1131.4978124739623</c:v>
                </c:pt>
                <c:pt idx="153">
                  <c:v>1180.2371836113671</c:v>
                </c:pt>
                <c:pt idx="154">
                  <c:v>783.83241300723228</c:v>
                </c:pt>
                <c:pt idx="155">
                  <c:v>581.47181964266031</c:v>
                </c:pt>
                <c:pt idx="156">
                  <c:v>529.88323932035757</c:v>
                </c:pt>
                <c:pt idx="157">
                  <c:v>1179.6248628086205</c:v>
                </c:pt>
                <c:pt idx="158">
                  <c:v>466.48153841312256</c:v>
                </c:pt>
                <c:pt idx="159">
                  <c:v>381.13661430997308</c:v>
                </c:pt>
                <c:pt idx="160">
                  <c:v>7.6477647252442926</c:v>
                </c:pt>
                <c:pt idx="161">
                  <c:v>443.18115464984567</c:v>
                </c:pt>
                <c:pt idx="162">
                  <c:v>348.86272683308931</c:v>
                </c:pt>
                <c:pt idx="163">
                  <c:v>466.0830076568194</c:v>
                </c:pt>
                <c:pt idx="164">
                  <c:v>355.52982035240677</c:v>
                </c:pt>
                <c:pt idx="165">
                  <c:v>541.35870415476256</c:v>
                </c:pt>
                <c:pt idx="166">
                  <c:v>108.73291659607922</c:v>
                </c:pt>
                <c:pt idx="167">
                  <c:v>307.27546533044858</c:v>
                </c:pt>
                <c:pt idx="168">
                  <c:v>3894.7434032269421</c:v>
                </c:pt>
                <c:pt idx="169">
                  <c:v>4791.6987928223907</c:v>
                </c:pt>
                <c:pt idx="170">
                  <c:v>1795.1498894931924</c:v>
                </c:pt>
                <c:pt idx="171">
                  <c:v>1349.2907102421584</c:v>
                </c:pt>
                <c:pt idx="172">
                  <c:v>1475.9020204137901</c:v>
                </c:pt>
                <c:pt idx="173">
                  <c:v>751.36031932508786</c:v>
                </c:pt>
                <c:pt idx="174">
                  <c:v>739.06443151437713</c:v>
                </c:pt>
                <c:pt idx="175">
                  <c:v>808.3263354232264</c:v>
                </c:pt>
                <c:pt idx="176">
                  <c:v>1210.9876014502772</c:v>
                </c:pt>
                <c:pt idx="177">
                  <c:v>1170.0383098548268</c:v>
                </c:pt>
                <c:pt idx="178">
                  <c:v>1334.9682514679819</c:v>
                </c:pt>
                <c:pt idx="179">
                  <c:v>1346.3886485787491</c:v>
                </c:pt>
                <c:pt idx="180">
                  <c:v>623.11453591866166</c:v>
                </c:pt>
                <c:pt idx="181">
                  <c:v>352.03178962845419</c:v>
                </c:pt>
                <c:pt idx="182">
                  <c:v>427.5564270964453</c:v>
                </c:pt>
                <c:pt idx="183">
                  <c:v>660.96396028906406</c:v>
                </c:pt>
                <c:pt idx="184">
                  <c:v>193.43942120862715</c:v>
                </c:pt>
                <c:pt idx="185">
                  <c:v>301.01938123826955</c:v>
                </c:pt>
                <c:pt idx="186">
                  <c:v>521.46289355190163</c:v>
                </c:pt>
                <c:pt idx="187">
                  <c:v>261.08974549498214</c:v>
                </c:pt>
                <c:pt idx="188">
                  <c:v>664.73597860858035</c:v>
                </c:pt>
                <c:pt idx="189">
                  <c:v>510.86531556361371</c:v>
                </c:pt>
                <c:pt idx="190">
                  <c:v>686.32708394384042</c:v>
                </c:pt>
                <c:pt idx="191">
                  <c:v>864.83804394224114</c:v>
                </c:pt>
                <c:pt idx="192">
                  <c:v>651.10147465471834</c:v>
                </c:pt>
                <c:pt idx="193">
                  <c:v>514.05848173652805</c:v>
                </c:pt>
                <c:pt idx="194">
                  <c:v>251.50432533776149</c:v>
                </c:pt>
                <c:pt idx="195">
                  <c:v>308.90256576812232</c:v>
                </c:pt>
                <c:pt idx="196">
                  <c:v>836.9894733981771</c:v>
                </c:pt>
                <c:pt idx="197">
                  <c:v>2938.3352966600473</c:v>
                </c:pt>
                <c:pt idx="198">
                  <c:v>1215.4720882169229</c:v>
                </c:pt>
                <c:pt idx="199">
                  <c:v>664.19540078409864</c:v>
                </c:pt>
                <c:pt idx="200">
                  <c:v>815.36497029513248</c:v>
                </c:pt>
                <c:pt idx="201">
                  <c:v>1067.1586820126581</c:v>
                </c:pt>
                <c:pt idx="202">
                  <c:v>1679.2081664882612</c:v>
                </c:pt>
                <c:pt idx="203">
                  <c:v>6775.2857304283934</c:v>
                </c:pt>
                <c:pt idx="204">
                  <c:v>2222.3459815244596</c:v>
                </c:pt>
                <c:pt idx="205">
                  <c:v>623.00591180021001</c:v>
                </c:pt>
                <c:pt idx="206">
                  <c:v>426.77934455081629</c:v>
                </c:pt>
                <c:pt idx="207">
                  <c:v>928.92235110442425</c:v>
                </c:pt>
                <c:pt idx="208">
                  <c:v>1887.1321656636419</c:v>
                </c:pt>
                <c:pt idx="209">
                  <c:v>1332.1628728971614</c:v>
                </c:pt>
                <c:pt idx="210">
                  <c:v>1087.445347456824</c:v>
                </c:pt>
                <c:pt idx="211">
                  <c:v>842.71566640937056</c:v>
                </c:pt>
                <c:pt idx="212">
                  <c:v>892.05411682169938</c:v>
                </c:pt>
                <c:pt idx="213">
                  <c:v>767.96328916354571</c:v>
                </c:pt>
                <c:pt idx="214">
                  <c:v>1198.1722222647875</c:v>
                </c:pt>
                <c:pt idx="215">
                  <c:v>936.60824612588522</c:v>
                </c:pt>
                <c:pt idx="216">
                  <c:v>894.78232632736467</c:v>
                </c:pt>
                <c:pt idx="217">
                  <c:v>1324.3600557775201</c:v>
                </c:pt>
                <c:pt idx="218">
                  <c:v>2022.3047294883531</c:v>
                </c:pt>
                <c:pt idx="219">
                  <c:v>1335.6301023570588</c:v>
                </c:pt>
                <c:pt idx="220">
                  <c:v>1104.1971488887009</c:v>
                </c:pt>
                <c:pt idx="221">
                  <c:v>973.62153554640611</c:v>
                </c:pt>
                <c:pt idx="222">
                  <c:v>2682.9451967524146</c:v>
                </c:pt>
                <c:pt idx="223">
                  <c:v>1098.3283121765273</c:v>
                </c:pt>
                <c:pt idx="224">
                  <c:v>1452.1323256130715</c:v>
                </c:pt>
                <c:pt idx="225">
                  <c:v>1249.8639201614653</c:v>
                </c:pt>
                <c:pt idx="226">
                  <c:v>1483.9652792768231</c:v>
                </c:pt>
                <c:pt idx="227">
                  <c:v>1279.3714181576365</c:v>
                </c:pt>
                <c:pt idx="228">
                  <c:v>1024.6881502875381</c:v>
                </c:pt>
                <c:pt idx="229">
                  <c:v>1214.2416087144945</c:v>
                </c:pt>
                <c:pt idx="230">
                  <c:v>1064.9218476542403</c:v>
                </c:pt>
                <c:pt idx="231">
                  <c:v>1332.0443220189456</c:v>
                </c:pt>
                <c:pt idx="232">
                  <c:v>1005.3061068825555</c:v>
                </c:pt>
                <c:pt idx="233">
                  <c:v>910.42046571867513</c:v>
                </c:pt>
                <c:pt idx="234">
                  <c:v>2397.4134354851381</c:v>
                </c:pt>
                <c:pt idx="235">
                  <c:v>3984.3843792597031</c:v>
                </c:pt>
                <c:pt idx="236">
                  <c:v>2879.5659533486205</c:v>
                </c:pt>
                <c:pt idx="237">
                  <c:v>1691.1856864287615</c:v>
                </c:pt>
                <c:pt idx="238">
                  <c:v>4905.6751876024709</c:v>
                </c:pt>
                <c:pt idx="239">
                  <c:v>6224.0887745113032</c:v>
                </c:pt>
                <c:pt idx="240">
                  <c:v>3955.4320801652575</c:v>
                </c:pt>
                <c:pt idx="241">
                  <c:v>1562.5150211000982</c:v>
                </c:pt>
                <c:pt idx="242">
                  <c:v>3969.9566410141529</c:v>
                </c:pt>
                <c:pt idx="243">
                  <c:v>5940.6982034239054</c:v>
                </c:pt>
                <c:pt idx="244">
                  <c:v>6003.703562314291</c:v>
                </c:pt>
                <c:pt idx="245">
                  <c:v>10741.876424628204</c:v>
                </c:pt>
                <c:pt idx="246">
                  <c:v>7122.815026533498</c:v>
                </c:pt>
                <c:pt idx="247">
                  <c:v>1808.8422296615825</c:v>
                </c:pt>
                <c:pt idx="248">
                  <c:v>3519.6340996105528</c:v>
                </c:pt>
                <c:pt idx="249">
                  <c:v>5198.1908746736399</c:v>
                </c:pt>
                <c:pt idx="250">
                  <c:v>2625.0472023035436</c:v>
                </c:pt>
                <c:pt idx="251">
                  <c:v>409.12887620994047</c:v>
                </c:pt>
                <c:pt idx="252">
                  <c:v>151.60752523905307</c:v>
                </c:pt>
                <c:pt idx="253">
                  <c:v>491.60865077421136</c:v>
                </c:pt>
                <c:pt idx="254">
                  <c:v>1866.4627184837288</c:v>
                </c:pt>
                <c:pt idx="255">
                  <c:v>2153.595230824596</c:v>
                </c:pt>
                <c:pt idx="256">
                  <c:v>1052.1859269487695</c:v>
                </c:pt>
                <c:pt idx="257">
                  <c:v>1750.5636679736638</c:v>
                </c:pt>
                <c:pt idx="258">
                  <c:v>1860.3168988824209</c:v>
                </c:pt>
                <c:pt idx="259">
                  <c:v>950.15374403184921</c:v>
                </c:pt>
                <c:pt idx="260">
                  <c:v>712.45974925697112</c:v>
                </c:pt>
                <c:pt idx="261">
                  <c:v>795.71546490612673</c:v>
                </c:pt>
                <c:pt idx="262">
                  <c:v>1546.0549521694454</c:v>
                </c:pt>
                <c:pt idx="263">
                  <c:v>1610.1828070851484</c:v>
                </c:pt>
                <c:pt idx="264">
                  <c:v>1826.6166960382182</c:v>
                </c:pt>
                <c:pt idx="265">
                  <c:v>1102.1871744982443</c:v>
                </c:pt>
                <c:pt idx="266">
                  <c:v>1180.9238418957384</c:v>
                </c:pt>
                <c:pt idx="267">
                  <c:v>1525.1725625566248</c:v>
                </c:pt>
                <c:pt idx="268">
                  <c:v>864.87976071831554</c:v>
                </c:pt>
                <c:pt idx="269">
                  <c:v>726.70637367342169</c:v>
                </c:pt>
                <c:pt idx="270">
                  <c:v>1311.5017939035026</c:v>
                </c:pt>
                <c:pt idx="271">
                  <c:v>2000.6651811343722</c:v>
                </c:pt>
                <c:pt idx="272">
                  <c:v>2244.0036851146401</c:v>
                </c:pt>
                <c:pt idx="273">
                  <c:v>2420.5206739284681</c:v>
                </c:pt>
                <c:pt idx="274">
                  <c:v>61.500436764061163</c:v>
                </c:pt>
                <c:pt idx="275">
                  <c:v>268.09830122777328</c:v>
                </c:pt>
                <c:pt idx="276">
                  <c:v>1209.8369710872405</c:v>
                </c:pt>
                <c:pt idx="277">
                  <c:v>1198.3071623986634</c:v>
                </c:pt>
                <c:pt idx="278">
                  <c:v>1514.753417420563</c:v>
                </c:pt>
                <c:pt idx="279">
                  <c:v>332.96568557414946</c:v>
                </c:pt>
                <c:pt idx="280">
                  <c:v>546.39868828678243</c:v>
                </c:pt>
                <c:pt idx="281">
                  <c:v>907.82176860935601</c:v>
                </c:pt>
                <c:pt idx="282">
                  <c:v>549.68104315329026</c:v>
                </c:pt>
                <c:pt idx="283">
                  <c:v>409.97953106677403</c:v>
                </c:pt>
                <c:pt idx="284">
                  <c:v>561.62491951483764</c:v>
                </c:pt>
                <c:pt idx="285">
                  <c:v>440.51843161544213</c:v>
                </c:pt>
                <c:pt idx="286">
                  <c:v>563.67928845110964</c:v>
                </c:pt>
                <c:pt idx="287">
                  <c:v>353.98237540651161</c:v>
                </c:pt>
                <c:pt idx="288">
                  <c:v>373.83475745840502</c:v>
                </c:pt>
                <c:pt idx="289">
                  <c:v>464.96181604997156</c:v>
                </c:pt>
                <c:pt idx="290">
                  <c:v>132.54259282554943</c:v>
                </c:pt>
                <c:pt idx="291">
                  <c:v>422.49400725300495</c:v>
                </c:pt>
                <c:pt idx="292">
                  <c:v>148.77027312302738</c:v>
                </c:pt>
                <c:pt idx="293">
                  <c:v>391.90647993466365</c:v>
                </c:pt>
                <c:pt idx="294">
                  <c:v>733.90515632646066</c:v>
                </c:pt>
                <c:pt idx="295">
                  <c:v>4439.5863086544632</c:v>
                </c:pt>
                <c:pt idx="296">
                  <c:v>3558.1462132655056</c:v>
                </c:pt>
                <c:pt idx="297">
                  <c:v>1098.3127979749218</c:v>
                </c:pt>
                <c:pt idx="298">
                  <c:v>1038.391508850214</c:v>
                </c:pt>
                <c:pt idx="299">
                  <c:v>802.8744081619468</c:v>
                </c:pt>
                <c:pt idx="300">
                  <c:v>934.57895244569545</c:v>
                </c:pt>
                <c:pt idx="301">
                  <c:v>701.03812351872864</c:v>
                </c:pt>
                <c:pt idx="302">
                  <c:v>549.59338634510095</c:v>
                </c:pt>
                <c:pt idx="303">
                  <c:v>740.44476176847081</c:v>
                </c:pt>
                <c:pt idx="304">
                  <c:v>580.64866574677944</c:v>
                </c:pt>
                <c:pt idx="305">
                  <c:v>943.22213847872661</c:v>
                </c:pt>
                <c:pt idx="306">
                  <c:v>616.39401738634501</c:v>
                </c:pt>
                <c:pt idx="307">
                  <c:v>724.03383184582401</c:v>
                </c:pt>
                <c:pt idx="308">
                  <c:v>780.73298568458313</c:v>
                </c:pt>
                <c:pt idx="309">
                  <c:v>653.10854386155461</c:v>
                </c:pt>
                <c:pt idx="310">
                  <c:v>830.30518181433217</c:v>
                </c:pt>
                <c:pt idx="311">
                  <c:v>468.32098991971458</c:v>
                </c:pt>
                <c:pt idx="312">
                  <c:v>382.63256269955178</c:v>
                </c:pt>
                <c:pt idx="313">
                  <c:v>654.45879607607617</c:v>
                </c:pt>
                <c:pt idx="314">
                  <c:v>576.08318832102077</c:v>
                </c:pt>
                <c:pt idx="315">
                  <c:v>250.11882305992603</c:v>
                </c:pt>
                <c:pt idx="316">
                  <c:v>180.11108030160889</c:v>
                </c:pt>
                <c:pt idx="317">
                  <c:v>379.24992826357288</c:v>
                </c:pt>
                <c:pt idx="318">
                  <c:v>161.14832127981887</c:v>
                </c:pt>
                <c:pt idx="319">
                  <c:v>299.39123015858405</c:v>
                </c:pt>
                <c:pt idx="320">
                  <c:v>490.81275513354444</c:v>
                </c:pt>
                <c:pt idx="321">
                  <c:v>346.42093601622906</c:v>
                </c:pt>
                <c:pt idx="322">
                  <c:v>465.609059917406</c:v>
                </c:pt>
                <c:pt idx="323">
                  <c:v>451.55761712432087</c:v>
                </c:pt>
                <c:pt idx="324">
                  <c:v>481.51770240970637</c:v>
                </c:pt>
                <c:pt idx="325">
                  <c:v>355.81617079605803</c:v>
                </c:pt>
                <c:pt idx="326">
                  <c:v>244.11169855983795</c:v>
                </c:pt>
                <c:pt idx="327">
                  <c:v>326.93033519272865</c:v>
                </c:pt>
                <c:pt idx="328">
                  <c:v>413.31702961969484</c:v>
                </c:pt>
                <c:pt idx="329">
                  <c:v>316.24208273502535</c:v>
                </c:pt>
                <c:pt idx="330">
                  <c:v>260.98928357834183</c:v>
                </c:pt>
                <c:pt idx="331">
                  <c:v>560.34607864854786</c:v>
                </c:pt>
                <c:pt idx="332">
                  <c:v>502.10389642245377</c:v>
                </c:pt>
                <c:pt idx="333">
                  <c:v>502.69777564682403</c:v>
                </c:pt>
                <c:pt idx="334">
                  <c:v>585.85779976394963</c:v>
                </c:pt>
                <c:pt idx="335">
                  <c:v>563.4961019610497</c:v>
                </c:pt>
                <c:pt idx="336">
                  <c:v>438.80157036134682</c:v>
                </c:pt>
                <c:pt idx="337">
                  <c:v>729.37825152179573</c:v>
                </c:pt>
                <c:pt idx="338">
                  <c:v>488.47687808918289</c:v>
                </c:pt>
                <c:pt idx="339">
                  <c:v>232.68209456671076</c:v>
                </c:pt>
                <c:pt idx="340">
                  <c:v>264.24600478904119</c:v>
                </c:pt>
                <c:pt idx="341">
                  <c:v>191.13573914478349</c:v>
                </c:pt>
                <c:pt idx="342">
                  <c:v>106.62365043229764</c:v>
                </c:pt>
                <c:pt idx="343">
                  <c:v>449.58978779966719</c:v>
                </c:pt>
                <c:pt idx="344">
                  <c:v>333.15987151091889</c:v>
                </c:pt>
                <c:pt idx="345">
                  <c:v>678.3103159399376</c:v>
                </c:pt>
                <c:pt idx="346">
                  <c:v>428.20689749103144</c:v>
                </c:pt>
                <c:pt idx="347">
                  <c:v>268.15556674000408</c:v>
                </c:pt>
                <c:pt idx="348">
                  <c:v>197.23864431045567</c:v>
                </c:pt>
                <c:pt idx="349">
                  <c:v>89.29873663335772</c:v>
                </c:pt>
                <c:pt idx="350">
                  <c:v>190.20058913582457</c:v>
                </c:pt>
                <c:pt idx="351">
                  <c:v>263.47809850402894</c:v>
                </c:pt>
                <c:pt idx="352">
                  <c:v>160.40592835058266</c:v>
                </c:pt>
                <c:pt idx="353">
                  <c:v>181.06542834897414</c:v>
                </c:pt>
                <c:pt idx="354">
                  <c:v>274.75019838480051</c:v>
                </c:pt>
                <c:pt idx="355">
                  <c:v>284.61129657975965</c:v>
                </c:pt>
                <c:pt idx="356">
                  <c:v>541.8016994502517</c:v>
                </c:pt>
                <c:pt idx="357">
                  <c:v>982.07686649265122</c:v>
                </c:pt>
                <c:pt idx="358">
                  <c:v>830.67752738749516</c:v>
                </c:pt>
                <c:pt idx="359">
                  <c:v>638.71840112472171</c:v>
                </c:pt>
                <c:pt idx="360">
                  <c:v>428.30793910889037</c:v>
                </c:pt>
                <c:pt idx="361">
                  <c:v>338.00121777379621</c:v>
                </c:pt>
                <c:pt idx="362">
                  <c:v>239.03473159192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F-4963-AD3B-EA1E4185B631}"/>
            </c:ext>
          </c:extLst>
        </c:ser>
        <c:ser>
          <c:idx val="3"/>
          <c:order val="2"/>
          <c:tx>
            <c:strRef>
              <c:f>'Daily Charts'!$AN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N$3:$AN$368</c:f>
              <c:numCache>
                <c:formatCode>General</c:formatCode>
                <c:ptCount val="366"/>
                <c:pt idx="0">
                  <c:v>723.37091237817731</c:v>
                </c:pt>
                <c:pt idx="1">
                  <c:v>705.97798008324673</c:v>
                </c:pt>
                <c:pt idx="2">
                  <c:v>708.05980370804468</c:v>
                </c:pt>
                <c:pt idx="3">
                  <c:v>657.35388752306415</c:v>
                </c:pt>
                <c:pt idx="4">
                  <c:v>695.36714961535472</c:v>
                </c:pt>
                <c:pt idx="5">
                  <c:v>634.83441697840271</c:v>
                </c:pt>
                <c:pt idx="6">
                  <c:v>675.46613364813561</c:v>
                </c:pt>
                <c:pt idx="7">
                  <c:v>585.7802584774488</c:v>
                </c:pt>
                <c:pt idx="8">
                  <c:v>625.97049152656632</c:v>
                </c:pt>
                <c:pt idx="9">
                  <c:v>576.88207998608164</c:v>
                </c:pt>
                <c:pt idx="10">
                  <c:v>633.00378231016168</c:v>
                </c:pt>
                <c:pt idx="11">
                  <c:v>712.30718060982645</c:v>
                </c:pt>
                <c:pt idx="12">
                  <c:v>722.39279780491745</c:v>
                </c:pt>
                <c:pt idx="13">
                  <c:v>711.87330877577347</c:v>
                </c:pt>
                <c:pt idx="14">
                  <c:v>704.03316861657061</c:v>
                </c:pt>
                <c:pt idx="15">
                  <c:v>668.47470769063273</c:v>
                </c:pt>
                <c:pt idx="16">
                  <c:v>651.59937688194077</c:v>
                </c:pt>
                <c:pt idx="17">
                  <c:v>667.42808703831224</c:v>
                </c:pt>
                <c:pt idx="18">
                  <c:v>696.24631096330415</c:v>
                </c:pt>
                <c:pt idx="19">
                  <c:v>674.70114909862104</c:v>
                </c:pt>
                <c:pt idx="20">
                  <c:v>670.09221233512835</c:v>
                </c:pt>
                <c:pt idx="21">
                  <c:v>707.91898565664155</c:v>
                </c:pt>
                <c:pt idx="22">
                  <c:v>722.09974402226771</c:v>
                </c:pt>
                <c:pt idx="23">
                  <c:v>691.56886812075072</c:v>
                </c:pt>
                <c:pt idx="24">
                  <c:v>643.4585711535259</c:v>
                </c:pt>
                <c:pt idx="25">
                  <c:v>704.25771632015949</c:v>
                </c:pt>
                <c:pt idx="26">
                  <c:v>675.32912149001334</c:v>
                </c:pt>
                <c:pt idx="27">
                  <c:v>604.34160000969734</c:v>
                </c:pt>
                <c:pt idx="28">
                  <c:v>659.50802312020483</c:v>
                </c:pt>
                <c:pt idx="29">
                  <c:v>655.66026501294527</c:v>
                </c:pt>
                <c:pt idx="30">
                  <c:v>639.09701745330915</c:v>
                </c:pt>
                <c:pt idx="31">
                  <c:v>641.66599541809649</c:v>
                </c:pt>
                <c:pt idx="32">
                  <c:v>659.84674762222846</c:v>
                </c:pt>
                <c:pt idx="33">
                  <c:v>645.15219366364488</c:v>
                </c:pt>
                <c:pt idx="34">
                  <c:v>618.49952301563644</c:v>
                </c:pt>
                <c:pt idx="35">
                  <c:v>607.81638057540226</c:v>
                </c:pt>
                <c:pt idx="36">
                  <c:v>665.47946967835503</c:v>
                </c:pt>
                <c:pt idx="37">
                  <c:v>613.17127242200365</c:v>
                </c:pt>
                <c:pt idx="38">
                  <c:v>616.82873586520441</c:v>
                </c:pt>
                <c:pt idx="39">
                  <c:v>626.67077589030066</c:v>
                </c:pt>
                <c:pt idx="40">
                  <c:v>691.34051452388064</c:v>
                </c:pt>
                <c:pt idx="41">
                  <c:v>666.08841260334145</c:v>
                </c:pt>
                <c:pt idx="42">
                  <c:v>687.43566801740405</c:v>
                </c:pt>
                <c:pt idx="43">
                  <c:v>699.13498396370937</c:v>
                </c:pt>
                <c:pt idx="44">
                  <c:v>651.85437173177877</c:v>
                </c:pt>
                <c:pt idx="45">
                  <c:v>689.73442755922849</c:v>
                </c:pt>
                <c:pt idx="46">
                  <c:v>664.28822508134965</c:v>
                </c:pt>
                <c:pt idx="47">
                  <c:v>669.60125210185811</c:v>
                </c:pt>
                <c:pt idx="48">
                  <c:v>676.70685485779552</c:v>
                </c:pt>
                <c:pt idx="49">
                  <c:v>623.72120859739675</c:v>
                </c:pt>
                <c:pt idx="50">
                  <c:v>651.66027117443969</c:v>
                </c:pt>
                <c:pt idx="51">
                  <c:v>669.17879794764849</c:v>
                </c:pt>
                <c:pt idx="52">
                  <c:v>640.70691031124238</c:v>
                </c:pt>
                <c:pt idx="53">
                  <c:v>708.85523540380871</c:v>
                </c:pt>
                <c:pt idx="54">
                  <c:v>742.66679131369108</c:v>
                </c:pt>
                <c:pt idx="55">
                  <c:v>746.43462566204596</c:v>
                </c:pt>
                <c:pt idx="56">
                  <c:v>681.25489732878953</c:v>
                </c:pt>
                <c:pt idx="57">
                  <c:v>622.38534005570739</c:v>
                </c:pt>
                <c:pt idx="58">
                  <c:v>643.76304261601933</c:v>
                </c:pt>
                <c:pt idx="59">
                  <c:v>657.87148900930322</c:v>
                </c:pt>
                <c:pt idx="60">
                  <c:v>701.54792030396902</c:v>
                </c:pt>
                <c:pt idx="61">
                  <c:v>755.20720967513432</c:v>
                </c:pt>
                <c:pt idx="62">
                  <c:v>760.51262490908016</c:v>
                </c:pt>
                <c:pt idx="63">
                  <c:v>752.34517792769725</c:v>
                </c:pt>
                <c:pt idx="64">
                  <c:v>691.23014361872686</c:v>
                </c:pt>
                <c:pt idx="65">
                  <c:v>723.08547038208962</c:v>
                </c:pt>
                <c:pt idx="66">
                  <c:v>729.77623077038027</c:v>
                </c:pt>
                <c:pt idx="67">
                  <c:v>706.68968212682466</c:v>
                </c:pt>
                <c:pt idx="68">
                  <c:v>677.97421732042392</c:v>
                </c:pt>
                <c:pt idx="69">
                  <c:v>666.46139014489563</c:v>
                </c:pt>
                <c:pt idx="70">
                  <c:v>663.69069983620636</c:v>
                </c:pt>
                <c:pt idx="71">
                  <c:v>681.74585756206</c:v>
                </c:pt>
                <c:pt idx="72">
                  <c:v>678.16831787776368</c:v>
                </c:pt>
                <c:pt idx="73">
                  <c:v>640.17027935859801</c:v>
                </c:pt>
                <c:pt idx="74">
                  <c:v>627.61844331731118</c:v>
                </c:pt>
                <c:pt idx="75">
                  <c:v>548.01818534171559</c:v>
                </c:pt>
                <c:pt idx="76">
                  <c:v>528.42925262355186</c:v>
                </c:pt>
                <c:pt idx="77">
                  <c:v>581.72698213300657</c:v>
                </c:pt>
                <c:pt idx="78">
                  <c:v>679.35956247476872</c:v>
                </c:pt>
                <c:pt idx="79">
                  <c:v>687.35193836521842</c:v>
                </c:pt>
                <c:pt idx="80">
                  <c:v>695.85810984862519</c:v>
                </c:pt>
                <c:pt idx="81">
                  <c:v>703.7248912607962</c:v>
                </c:pt>
                <c:pt idx="82">
                  <c:v>726.41182110982925</c:v>
                </c:pt>
                <c:pt idx="83">
                  <c:v>650.68596249446091</c:v>
                </c:pt>
                <c:pt idx="84">
                  <c:v>704.69158815421258</c:v>
                </c:pt>
                <c:pt idx="85">
                  <c:v>676.66499003170293</c:v>
                </c:pt>
                <c:pt idx="86">
                  <c:v>715.21868896991862</c:v>
                </c:pt>
                <c:pt idx="87">
                  <c:v>667.44711650471777</c:v>
                </c:pt>
                <c:pt idx="88">
                  <c:v>598.38537702467204</c:v>
                </c:pt>
                <c:pt idx="89">
                  <c:v>556.62331005043268</c:v>
                </c:pt>
                <c:pt idx="90">
                  <c:v>583.22650408578613</c:v>
                </c:pt>
                <c:pt idx="91">
                  <c:v>658.12267796586002</c:v>
                </c:pt>
                <c:pt idx="92">
                  <c:v>660.04845996613017</c:v>
                </c:pt>
                <c:pt idx="93">
                  <c:v>676.92759666810343</c:v>
                </c:pt>
                <c:pt idx="94">
                  <c:v>695.51557945332024</c:v>
                </c:pt>
                <c:pt idx="95">
                  <c:v>626.27496298905942</c:v>
                </c:pt>
                <c:pt idx="96">
                  <c:v>602.72028947192064</c:v>
                </c:pt>
                <c:pt idx="97">
                  <c:v>578.30928996651926</c:v>
                </c:pt>
                <c:pt idx="98">
                  <c:v>636.36438607743173</c:v>
                </c:pt>
                <c:pt idx="99">
                  <c:v>676.43663643483285</c:v>
                </c:pt>
                <c:pt idx="100">
                  <c:v>667.48517543752973</c:v>
                </c:pt>
                <c:pt idx="101">
                  <c:v>661.11791597813829</c:v>
                </c:pt>
                <c:pt idx="102">
                  <c:v>671.23398031947818</c:v>
                </c:pt>
                <c:pt idx="103">
                  <c:v>626.61368749108328</c:v>
                </c:pt>
                <c:pt idx="104">
                  <c:v>633.49474254343215</c:v>
                </c:pt>
                <c:pt idx="105">
                  <c:v>597.4605449573487</c:v>
                </c:pt>
                <c:pt idx="106">
                  <c:v>585.04952696746477</c:v>
                </c:pt>
                <c:pt idx="107">
                  <c:v>654.33200825781842</c:v>
                </c:pt>
                <c:pt idx="108">
                  <c:v>665.31581626726461</c:v>
                </c:pt>
                <c:pt idx="109">
                  <c:v>631.24165372098162</c:v>
                </c:pt>
                <c:pt idx="110">
                  <c:v>705.81432667215643</c:v>
                </c:pt>
                <c:pt idx="111">
                  <c:v>709.2700777714557</c:v>
                </c:pt>
                <c:pt idx="112">
                  <c:v>699.42042595979683</c:v>
                </c:pt>
                <c:pt idx="113">
                  <c:v>692.13594621964444</c:v>
                </c:pt>
                <c:pt idx="114">
                  <c:v>595.390139012394</c:v>
                </c:pt>
                <c:pt idx="115">
                  <c:v>646.86484564016973</c:v>
                </c:pt>
                <c:pt idx="116">
                  <c:v>674.13026510644613</c:v>
                </c:pt>
                <c:pt idx="117">
                  <c:v>608.86680712100429</c:v>
                </c:pt>
                <c:pt idx="118">
                  <c:v>594.33971246679209</c:v>
                </c:pt>
                <c:pt idx="119">
                  <c:v>550.0048616344842</c:v>
                </c:pt>
                <c:pt idx="120">
                  <c:v>545.58241364176888</c:v>
                </c:pt>
                <c:pt idx="121">
                  <c:v>585.94391188853899</c:v>
                </c:pt>
                <c:pt idx="122">
                  <c:v>542.56434026980401</c:v>
                </c:pt>
                <c:pt idx="123">
                  <c:v>535.08575997231208</c:v>
                </c:pt>
                <c:pt idx="124">
                  <c:v>538.94874165269607</c:v>
                </c:pt>
                <c:pt idx="125">
                  <c:v>580.71080862693509</c:v>
                </c:pt>
                <c:pt idx="126">
                  <c:v>535.6490321779246</c:v>
                </c:pt>
                <c:pt idx="127">
                  <c:v>501.47972229961255</c:v>
                </c:pt>
                <c:pt idx="128">
                  <c:v>574.04668949161271</c:v>
                </c:pt>
                <c:pt idx="129">
                  <c:v>532.26559305096771</c:v>
                </c:pt>
                <c:pt idx="130">
                  <c:v>520.81366016793788</c:v>
                </c:pt>
                <c:pt idx="131">
                  <c:v>524.69186542144644</c:v>
                </c:pt>
                <c:pt idx="132">
                  <c:v>478.99831068776246</c:v>
                </c:pt>
                <c:pt idx="133">
                  <c:v>462.23715667750565</c:v>
                </c:pt>
                <c:pt idx="134">
                  <c:v>505.09151502343934</c:v>
                </c:pt>
                <c:pt idx="135">
                  <c:v>559.59951859630496</c:v>
                </c:pt>
                <c:pt idx="136">
                  <c:v>491.2494811598371</c:v>
                </c:pt>
                <c:pt idx="137">
                  <c:v>457.87560297728874</c:v>
                </c:pt>
                <c:pt idx="138">
                  <c:v>481.57109454583093</c:v>
                </c:pt>
                <c:pt idx="139">
                  <c:v>603.67176279221201</c:v>
                </c:pt>
                <c:pt idx="140">
                  <c:v>612.4443468053006</c:v>
                </c:pt>
                <c:pt idx="141">
                  <c:v>610.37394086034601</c:v>
                </c:pt>
                <c:pt idx="142">
                  <c:v>576.66894996233646</c:v>
                </c:pt>
                <c:pt idx="143">
                  <c:v>602.37775907661558</c:v>
                </c:pt>
                <c:pt idx="144">
                  <c:v>573.58237051131027</c:v>
                </c:pt>
                <c:pt idx="145">
                  <c:v>582.57569633470666</c:v>
                </c:pt>
                <c:pt idx="146">
                  <c:v>519.79748666186651</c:v>
                </c:pt>
                <c:pt idx="147">
                  <c:v>583.7174643190566</c:v>
                </c:pt>
                <c:pt idx="148">
                  <c:v>582.33973095127419</c:v>
                </c:pt>
                <c:pt idx="149">
                  <c:v>580.8059559589642</c:v>
                </c:pt>
                <c:pt idx="150">
                  <c:v>577.23222216794898</c:v>
                </c:pt>
                <c:pt idx="151">
                  <c:v>585.37302789636408</c:v>
                </c:pt>
                <c:pt idx="152">
                  <c:v>544.17042723445627</c:v>
                </c:pt>
                <c:pt idx="153">
                  <c:v>466.53401019194246</c:v>
                </c:pt>
                <c:pt idx="154">
                  <c:v>473.54065972256973</c:v>
                </c:pt>
                <c:pt idx="155">
                  <c:v>466.49595125913072</c:v>
                </c:pt>
                <c:pt idx="156">
                  <c:v>503.22282142238669</c:v>
                </c:pt>
                <c:pt idx="157">
                  <c:v>533.87168001561986</c:v>
                </c:pt>
                <c:pt idx="158">
                  <c:v>595.99147015081815</c:v>
                </c:pt>
                <c:pt idx="159">
                  <c:v>612.15129302265075</c:v>
                </c:pt>
                <c:pt idx="160">
                  <c:v>596.94294347110986</c:v>
                </c:pt>
                <c:pt idx="161">
                  <c:v>677.6887753243368</c:v>
                </c:pt>
                <c:pt idx="162">
                  <c:v>651.81250690568618</c:v>
                </c:pt>
                <c:pt idx="163">
                  <c:v>631.23023604113837</c:v>
                </c:pt>
                <c:pt idx="164">
                  <c:v>544.04483275617781</c:v>
                </c:pt>
                <c:pt idx="165">
                  <c:v>605.99716358700471</c:v>
                </c:pt>
                <c:pt idx="166">
                  <c:v>624.96192980705723</c:v>
                </c:pt>
                <c:pt idx="167">
                  <c:v>579.52717581649244</c:v>
                </c:pt>
                <c:pt idx="168">
                  <c:v>659.65264706488904</c:v>
                </c:pt>
                <c:pt idx="169">
                  <c:v>665.83722364678442</c:v>
                </c:pt>
                <c:pt idx="170">
                  <c:v>681.74585756206011</c:v>
                </c:pt>
                <c:pt idx="171">
                  <c:v>689.01891962236914</c:v>
                </c:pt>
                <c:pt idx="172">
                  <c:v>691.736327425122</c:v>
                </c:pt>
                <c:pt idx="173">
                  <c:v>685.77629854681527</c:v>
                </c:pt>
                <c:pt idx="174">
                  <c:v>660.425243400966</c:v>
                </c:pt>
                <c:pt idx="175">
                  <c:v>663.85815914057798</c:v>
                </c:pt>
                <c:pt idx="176">
                  <c:v>663.25302210887241</c:v>
                </c:pt>
                <c:pt idx="177">
                  <c:v>656.34151991027431</c:v>
                </c:pt>
                <c:pt idx="178">
                  <c:v>665.98945937803126</c:v>
                </c:pt>
                <c:pt idx="179">
                  <c:v>634.50711015622244</c:v>
                </c:pt>
                <c:pt idx="180">
                  <c:v>636.82489916445286</c:v>
                </c:pt>
                <c:pt idx="181">
                  <c:v>635.4852247294823</c:v>
                </c:pt>
                <c:pt idx="182">
                  <c:v>614.52236453681758</c:v>
                </c:pt>
                <c:pt idx="183">
                  <c:v>610.06185761129041</c:v>
                </c:pt>
                <c:pt idx="184">
                  <c:v>565.71939499242046</c:v>
                </c:pt>
                <c:pt idx="185">
                  <c:v>565.11045206743393</c:v>
                </c:pt>
                <c:pt idx="186">
                  <c:v>634.52613962262842</c:v>
                </c:pt>
                <c:pt idx="187">
                  <c:v>593.01526160494609</c:v>
                </c:pt>
                <c:pt idx="188">
                  <c:v>597.43770959766152</c:v>
                </c:pt>
                <c:pt idx="189">
                  <c:v>534.67091760466485</c:v>
                </c:pt>
                <c:pt idx="190">
                  <c:v>524.48254129098245</c:v>
                </c:pt>
                <c:pt idx="191">
                  <c:v>621.2702133243256</c:v>
                </c:pt>
                <c:pt idx="192">
                  <c:v>580.86304435818147</c:v>
                </c:pt>
                <c:pt idx="193">
                  <c:v>577.46438165810025</c:v>
                </c:pt>
                <c:pt idx="194">
                  <c:v>528.58529424807978</c:v>
                </c:pt>
                <c:pt idx="195">
                  <c:v>493.05347457511004</c:v>
                </c:pt>
                <c:pt idx="196">
                  <c:v>510.50349526925817</c:v>
                </c:pt>
                <c:pt idx="197">
                  <c:v>552.57383959927176</c:v>
                </c:pt>
                <c:pt idx="198">
                  <c:v>616.360610991621</c:v>
                </c:pt>
                <c:pt idx="199">
                  <c:v>650.13410796869175</c:v>
                </c:pt>
                <c:pt idx="200">
                  <c:v>666.10744206974732</c:v>
                </c:pt>
                <c:pt idx="201">
                  <c:v>620.51284056137354</c:v>
                </c:pt>
                <c:pt idx="202">
                  <c:v>577.34639896638384</c:v>
                </c:pt>
                <c:pt idx="203">
                  <c:v>606.33208219574738</c:v>
                </c:pt>
                <c:pt idx="204">
                  <c:v>637.98189072192758</c:v>
                </c:pt>
                <c:pt idx="205">
                  <c:v>585.81070562369791</c:v>
                </c:pt>
                <c:pt idx="206">
                  <c:v>503.73661701534428</c:v>
                </c:pt>
                <c:pt idx="207">
                  <c:v>623.72120859739698</c:v>
                </c:pt>
                <c:pt idx="208">
                  <c:v>664.30725454775552</c:v>
                </c:pt>
                <c:pt idx="209">
                  <c:v>621.76497945087726</c:v>
                </c:pt>
                <c:pt idx="210">
                  <c:v>611.57279724391367</c:v>
                </c:pt>
                <c:pt idx="211">
                  <c:v>605.00382544062052</c:v>
                </c:pt>
                <c:pt idx="212">
                  <c:v>618.4690758693871</c:v>
                </c:pt>
                <c:pt idx="213">
                  <c:v>623.49666089380798</c:v>
                </c:pt>
                <c:pt idx="214">
                  <c:v>622.85727082257199</c:v>
                </c:pt>
                <c:pt idx="215">
                  <c:v>588.26931268333158</c:v>
                </c:pt>
                <c:pt idx="216">
                  <c:v>590.99813816592803</c:v>
                </c:pt>
                <c:pt idx="217">
                  <c:v>606.27879968981119</c:v>
                </c:pt>
                <c:pt idx="218">
                  <c:v>600.43675350322064</c:v>
                </c:pt>
                <c:pt idx="219">
                  <c:v>701.89806248583625</c:v>
                </c:pt>
                <c:pt idx="220">
                  <c:v>659.11221021896358</c:v>
                </c:pt>
                <c:pt idx="221">
                  <c:v>597.52143924984705</c:v>
                </c:pt>
                <c:pt idx="222">
                  <c:v>572.37209644789948</c:v>
                </c:pt>
                <c:pt idx="223">
                  <c:v>558.26745594789656</c:v>
                </c:pt>
                <c:pt idx="224">
                  <c:v>572.71462684320443</c:v>
                </c:pt>
                <c:pt idx="225">
                  <c:v>633.65839595452223</c:v>
                </c:pt>
                <c:pt idx="226">
                  <c:v>604.09421694642162</c:v>
                </c:pt>
                <c:pt idx="227">
                  <c:v>568.81739212329012</c:v>
                </c:pt>
                <c:pt idx="228">
                  <c:v>614.39677005853923</c:v>
                </c:pt>
                <c:pt idx="229">
                  <c:v>629.13318884321552</c:v>
                </c:pt>
                <c:pt idx="230">
                  <c:v>597.35778583875697</c:v>
                </c:pt>
                <c:pt idx="231">
                  <c:v>610.42722336628242</c:v>
                </c:pt>
                <c:pt idx="232">
                  <c:v>578.94868003775514</c:v>
                </c:pt>
                <c:pt idx="233">
                  <c:v>531.29509026427036</c:v>
                </c:pt>
                <c:pt idx="234">
                  <c:v>562.40826783780574</c:v>
                </c:pt>
                <c:pt idx="235">
                  <c:v>691.4699148954403</c:v>
                </c:pt>
                <c:pt idx="236">
                  <c:v>598.31306505232988</c:v>
                </c:pt>
                <c:pt idx="237">
                  <c:v>542.64426402870856</c:v>
                </c:pt>
                <c:pt idx="238">
                  <c:v>720.55835724339522</c:v>
                </c:pt>
                <c:pt idx="239">
                  <c:v>698.22918136279191</c:v>
                </c:pt>
                <c:pt idx="240">
                  <c:v>630.43480434537435</c:v>
                </c:pt>
                <c:pt idx="241">
                  <c:v>617.81446222502632</c:v>
                </c:pt>
                <c:pt idx="242">
                  <c:v>624.54328154612892</c:v>
                </c:pt>
                <c:pt idx="243">
                  <c:v>594.51478355772576</c:v>
                </c:pt>
                <c:pt idx="244">
                  <c:v>588.02954140661814</c:v>
                </c:pt>
                <c:pt idx="245">
                  <c:v>618.6860117864137</c:v>
                </c:pt>
                <c:pt idx="246">
                  <c:v>746.78857373719438</c:v>
                </c:pt>
                <c:pt idx="247">
                  <c:v>717.71916085564521</c:v>
                </c:pt>
                <c:pt idx="248">
                  <c:v>666.39288406583478</c:v>
                </c:pt>
                <c:pt idx="249">
                  <c:v>620.51284056137342</c:v>
                </c:pt>
                <c:pt idx="250">
                  <c:v>547.5881194009437</c:v>
                </c:pt>
                <c:pt idx="251">
                  <c:v>732.47841500000857</c:v>
                </c:pt>
                <c:pt idx="252">
                  <c:v>692.34907624338973</c:v>
                </c:pt>
                <c:pt idx="253">
                  <c:v>627.1350948706031</c:v>
                </c:pt>
                <c:pt idx="254">
                  <c:v>554.7165575165684</c:v>
                </c:pt>
                <c:pt idx="255">
                  <c:v>487.99924829772107</c:v>
                </c:pt>
                <c:pt idx="256">
                  <c:v>641.66599541809649</c:v>
                </c:pt>
                <c:pt idx="257">
                  <c:v>571.83165960197391</c:v>
                </c:pt>
                <c:pt idx="258">
                  <c:v>606.26738200996749</c:v>
                </c:pt>
                <c:pt idx="259">
                  <c:v>605.5252328201401</c:v>
                </c:pt>
                <c:pt idx="260">
                  <c:v>598.37395934482834</c:v>
                </c:pt>
                <c:pt idx="261">
                  <c:v>492.41789039715513</c:v>
                </c:pt>
                <c:pt idx="262">
                  <c:v>571.83546549525488</c:v>
                </c:pt>
                <c:pt idx="263">
                  <c:v>617.34633735144291</c:v>
                </c:pt>
                <c:pt idx="264">
                  <c:v>574.19892522285932</c:v>
                </c:pt>
                <c:pt idx="265">
                  <c:v>528.67282979354661</c:v>
                </c:pt>
                <c:pt idx="266">
                  <c:v>525.61669748877</c:v>
                </c:pt>
                <c:pt idx="267">
                  <c:v>591.8049875415353</c:v>
                </c:pt>
                <c:pt idx="268">
                  <c:v>552.19705616443605</c:v>
                </c:pt>
                <c:pt idx="269">
                  <c:v>552.12093829881292</c:v>
                </c:pt>
                <c:pt idx="270">
                  <c:v>579.39777544493279</c:v>
                </c:pt>
                <c:pt idx="271">
                  <c:v>607.69839788368608</c:v>
                </c:pt>
                <c:pt idx="272">
                  <c:v>541.9858444910667</c:v>
                </c:pt>
                <c:pt idx="273">
                  <c:v>673.96280580207485</c:v>
                </c:pt>
                <c:pt idx="274">
                  <c:v>667.49659311737298</c:v>
                </c:pt>
                <c:pt idx="275">
                  <c:v>655.07415744764569</c:v>
                </c:pt>
                <c:pt idx="276">
                  <c:v>578.58331428276301</c:v>
                </c:pt>
                <c:pt idx="277">
                  <c:v>474.40079160411329</c:v>
                </c:pt>
                <c:pt idx="278">
                  <c:v>505.0915150234394</c:v>
                </c:pt>
                <c:pt idx="279">
                  <c:v>582.08093020815488</c:v>
                </c:pt>
                <c:pt idx="280">
                  <c:v>630.67838151536898</c:v>
                </c:pt>
                <c:pt idx="281">
                  <c:v>575.14278675658863</c:v>
                </c:pt>
                <c:pt idx="282">
                  <c:v>592.9619790990098</c:v>
                </c:pt>
                <c:pt idx="283">
                  <c:v>571.27219328964236</c:v>
                </c:pt>
                <c:pt idx="284">
                  <c:v>598.67843080732177</c:v>
                </c:pt>
                <c:pt idx="285">
                  <c:v>605.69269212451127</c:v>
                </c:pt>
                <c:pt idx="286">
                  <c:v>554.42350373391866</c:v>
                </c:pt>
                <c:pt idx="287">
                  <c:v>626.1341449376564</c:v>
                </c:pt>
                <c:pt idx="288">
                  <c:v>666.49944907770737</c:v>
                </c:pt>
                <c:pt idx="289">
                  <c:v>657.71164149149422</c:v>
                </c:pt>
                <c:pt idx="290">
                  <c:v>545.78793187895189</c:v>
                </c:pt>
                <c:pt idx="291">
                  <c:v>560.55860370315872</c:v>
                </c:pt>
                <c:pt idx="292">
                  <c:v>626.46906354639896</c:v>
                </c:pt>
                <c:pt idx="293">
                  <c:v>565.74223035210753</c:v>
                </c:pt>
                <c:pt idx="294">
                  <c:v>542.50725187058651</c:v>
                </c:pt>
                <c:pt idx="295">
                  <c:v>619.18838969952765</c:v>
                </c:pt>
                <c:pt idx="296">
                  <c:v>605.95910465419308</c:v>
                </c:pt>
                <c:pt idx="297">
                  <c:v>665.28917501429646</c:v>
                </c:pt>
                <c:pt idx="298">
                  <c:v>708.64591127334404</c:v>
                </c:pt>
                <c:pt idx="299">
                  <c:v>712.21203327779733</c:v>
                </c:pt>
                <c:pt idx="300">
                  <c:v>720.50422360739208</c:v>
                </c:pt>
                <c:pt idx="301">
                  <c:v>730.06928455303012</c:v>
                </c:pt>
                <c:pt idx="302">
                  <c:v>633.28161251968686</c:v>
                </c:pt>
                <c:pt idx="303">
                  <c:v>593.09899125713173</c:v>
                </c:pt>
                <c:pt idx="304">
                  <c:v>669.55177548920267</c:v>
                </c:pt>
                <c:pt idx="305">
                  <c:v>678.39286558135245</c:v>
                </c:pt>
                <c:pt idx="306">
                  <c:v>646.05419037128127</c:v>
                </c:pt>
                <c:pt idx="307">
                  <c:v>517.22470280379821</c:v>
                </c:pt>
                <c:pt idx="308">
                  <c:v>622.52235221382921</c:v>
                </c:pt>
                <c:pt idx="309">
                  <c:v>669.20924509389783</c:v>
                </c:pt>
                <c:pt idx="310">
                  <c:v>662.42259108983137</c:v>
                </c:pt>
                <c:pt idx="311">
                  <c:v>626.73586137962911</c:v>
                </c:pt>
                <c:pt idx="312">
                  <c:v>659.45194025219507</c:v>
                </c:pt>
                <c:pt idx="313">
                  <c:v>694.11300599412459</c:v>
                </c:pt>
                <c:pt idx="314">
                  <c:v>619.28657140056237</c:v>
                </c:pt>
                <c:pt idx="315">
                  <c:v>553.46178033399951</c:v>
                </c:pt>
                <c:pt idx="316">
                  <c:v>515.64837131764193</c:v>
                </c:pt>
                <c:pt idx="317">
                  <c:v>565.26039973105048</c:v>
                </c:pt>
                <c:pt idx="318">
                  <c:v>626.40766286606515</c:v>
                </c:pt>
                <c:pt idx="319">
                  <c:v>713.4375309143328</c:v>
                </c:pt>
                <c:pt idx="320">
                  <c:v>729.95510775459513</c:v>
                </c:pt>
                <c:pt idx="321">
                  <c:v>761.91319363654952</c:v>
                </c:pt>
                <c:pt idx="322">
                  <c:v>742.2291135863569</c:v>
                </c:pt>
                <c:pt idx="323">
                  <c:v>721.79527255977462</c:v>
                </c:pt>
                <c:pt idx="324">
                  <c:v>708.88568255005782</c:v>
                </c:pt>
                <c:pt idx="325">
                  <c:v>721.3119241130662</c:v>
                </c:pt>
                <c:pt idx="326">
                  <c:v>706.95609465650625</c:v>
                </c:pt>
                <c:pt idx="327">
                  <c:v>615.28354319305095</c:v>
                </c:pt>
                <c:pt idx="328">
                  <c:v>511.94212292953898</c:v>
                </c:pt>
                <c:pt idx="329">
                  <c:v>573.73460624255699</c:v>
                </c:pt>
                <c:pt idx="330">
                  <c:v>642.75828678979121</c:v>
                </c:pt>
                <c:pt idx="331">
                  <c:v>523.58054458334584</c:v>
                </c:pt>
                <c:pt idx="332">
                  <c:v>549.64330177277361</c:v>
                </c:pt>
                <c:pt idx="333">
                  <c:v>593.11040893697543</c:v>
                </c:pt>
                <c:pt idx="334">
                  <c:v>568.89350998891325</c:v>
                </c:pt>
                <c:pt idx="335">
                  <c:v>580.97341526333571</c:v>
                </c:pt>
                <c:pt idx="336">
                  <c:v>574.31690791457561</c:v>
                </c:pt>
                <c:pt idx="337">
                  <c:v>604.90487221530998</c:v>
                </c:pt>
                <c:pt idx="338">
                  <c:v>618.52616426860459</c:v>
                </c:pt>
                <c:pt idx="339">
                  <c:v>557.00009348526817</c:v>
                </c:pt>
                <c:pt idx="340">
                  <c:v>553.71560758362148</c:v>
                </c:pt>
                <c:pt idx="341">
                  <c:v>452.85943563271138</c:v>
                </c:pt>
                <c:pt idx="342">
                  <c:v>481.3199055892739</c:v>
                </c:pt>
                <c:pt idx="343">
                  <c:v>609.93626313301206</c:v>
                </c:pt>
                <c:pt idx="344">
                  <c:v>613.81446838652062</c:v>
                </c:pt>
                <c:pt idx="345">
                  <c:v>637.40720083647136</c:v>
                </c:pt>
                <c:pt idx="346">
                  <c:v>590.80403760858826</c:v>
                </c:pt>
                <c:pt idx="347">
                  <c:v>536.84408266821083</c:v>
                </c:pt>
                <c:pt idx="348">
                  <c:v>491.12769257483984</c:v>
                </c:pt>
                <c:pt idx="349">
                  <c:v>529.59385596758887</c:v>
                </c:pt>
                <c:pt idx="350">
                  <c:v>533.78414447015302</c:v>
                </c:pt>
                <c:pt idx="351">
                  <c:v>395.43992369975348</c:v>
                </c:pt>
                <c:pt idx="352">
                  <c:v>548.13616803343166</c:v>
                </c:pt>
                <c:pt idx="353">
                  <c:v>627.38247793387893</c:v>
                </c:pt>
                <c:pt idx="354">
                  <c:v>652.51659716270183</c:v>
                </c:pt>
                <c:pt idx="355">
                  <c:v>656.45950260199038</c:v>
                </c:pt>
                <c:pt idx="356">
                  <c:v>612.29211107405399</c:v>
                </c:pt>
                <c:pt idx="357">
                  <c:v>627.97619728574091</c:v>
                </c:pt>
                <c:pt idx="358">
                  <c:v>614.72027098743808</c:v>
                </c:pt>
                <c:pt idx="359">
                  <c:v>669.76490551294819</c:v>
                </c:pt>
                <c:pt idx="360">
                  <c:v>679.80485198866518</c:v>
                </c:pt>
                <c:pt idx="361">
                  <c:v>672.06747094805382</c:v>
                </c:pt>
                <c:pt idx="362">
                  <c:v>655.18072245951828</c:v>
                </c:pt>
                <c:pt idx="363">
                  <c:v>613.38820833902992</c:v>
                </c:pt>
                <c:pt idx="364">
                  <c:v>647.8391543201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F-4963-AD3B-EA1E4185B631}"/>
            </c:ext>
          </c:extLst>
        </c:ser>
        <c:ser>
          <c:idx val="6"/>
          <c:order val="3"/>
          <c:tx>
            <c:strRef>
              <c:f>'Daily Charts'!$AM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M$3:$AM$368</c:f>
              <c:numCache>
                <c:formatCode>General</c:formatCode>
                <c:ptCount val="366"/>
                <c:pt idx="0">
                  <c:v>181.25939215319127</c:v>
                </c:pt>
                <c:pt idx="1">
                  <c:v>111.28702092416927</c:v>
                </c:pt>
                <c:pt idx="2">
                  <c:v>301.49487556654913</c:v>
                </c:pt>
                <c:pt idx="3">
                  <c:v>132.5039092985983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.5213622918680656</c:v>
                </c:pt>
                <c:pt idx="9">
                  <c:v>6.437114667762998</c:v>
                </c:pt>
                <c:pt idx="10">
                  <c:v>442.63971250013299</c:v>
                </c:pt>
                <c:pt idx="11">
                  <c:v>108.71084021996579</c:v>
                </c:pt>
                <c:pt idx="12">
                  <c:v>0</c:v>
                </c:pt>
                <c:pt idx="13">
                  <c:v>26.671466944637057</c:v>
                </c:pt>
                <c:pt idx="14">
                  <c:v>151.24180895141839</c:v>
                </c:pt>
                <c:pt idx="15">
                  <c:v>255.60787462407174</c:v>
                </c:pt>
                <c:pt idx="16">
                  <c:v>102.50373311940565</c:v>
                </c:pt>
                <c:pt idx="17">
                  <c:v>0</c:v>
                </c:pt>
                <c:pt idx="18">
                  <c:v>0</c:v>
                </c:pt>
                <c:pt idx="19">
                  <c:v>90.73909390444733</c:v>
                </c:pt>
                <c:pt idx="20">
                  <c:v>38.603889115038285</c:v>
                </c:pt>
                <c:pt idx="21">
                  <c:v>49.797816750188076</c:v>
                </c:pt>
                <c:pt idx="22">
                  <c:v>652.87510584504037</c:v>
                </c:pt>
                <c:pt idx="23">
                  <c:v>29.323767560272387</c:v>
                </c:pt>
                <c:pt idx="24">
                  <c:v>74.202308471907543</c:v>
                </c:pt>
                <c:pt idx="25">
                  <c:v>130.785165266691</c:v>
                </c:pt>
                <c:pt idx="26">
                  <c:v>150.15782309689894</c:v>
                </c:pt>
                <c:pt idx="27">
                  <c:v>0</c:v>
                </c:pt>
                <c:pt idx="28">
                  <c:v>0</c:v>
                </c:pt>
                <c:pt idx="29">
                  <c:v>23.93944768044171</c:v>
                </c:pt>
                <c:pt idx="30">
                  <c:v>45.973509522074664</c:v>
                </c:pt>
                <c:pt idx="31">
                  <c:v>136.98594993248457</c:v>
                </c:pt>
                <c:pt idx="32">
                  <c:v>86.985321615070404</c:v>
                </c:pt>
                <c:pt idx="33">
                  <c:v>0</c:v>
                </c:pt>
                <c:pt idx="34">
                  <c:v>0</c:v>
                </c:pt>
                <c:pt idx="35">
                  <c:v>213.19530295328764</c:v>
                </c:pt>
                <c:pt idx="36">
                  <c:v>9.1955419044872144</c:v>
                </c:pt>
                <c:pt idx="37">
                  <c:v>4.5914309487561695</c:v>
                </c:pt>
                <c:pt idx="38">
                  <c:v>201.10512597605086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188.94459173059801</c:v>
                </c:pt>
                <c:pt idx="43">
                  <c:v>584.78173086335346</c:v>
                </c:pt>
                <c:pt idx="44">
                  <c:v>258.98662345838682</c:v>
                </c:pt>
                <c:pt idx="45">
                  <c:v>396.79722615612417</c:v>
                </c:pt>
                <c:pt idx="46">
                  <c:v>293.31771428945683</c:v>
                </c:pt>
                <c:pt idx="47">
                  <c:v>31.139890116454907</c:v>
                </c:pt>
                <c:pt idx="48">
                  <c:v>66.684546971393132</c:v>
                </c:pt>
                <c:pt idx="49">
                  <c:v>47.662336072153458</c:v>
                </c:pt>
                <c:pt idx="50">
                  <c:v>0</c:v>
                </c:pt>
                <c:pt idx="51">
                  <c:v>68.970732434322798</c:v>
                </c:pt>
                <c:pt idx="52">
                  <c:v>597.48374002876631</c:v>
                </c:pt>
                <c:pt idx="53">
                  <c:v>1408.5005441830324</c:v>
                </c:pt>
                <c:pt idx="54">
                  <c:v>764.00007436459521</c:v>
                </c:pt>
                <c:pt idx="55">
                  <c:v>16.571915064112758</c:v>
                </c:pt>
                <c:pt idx="56">
                  <c:v>593.23132621869797</c:v>
                </c:pt>
                <c:pt idx="57">
                  <c:v>2297.3621950810643</c:v>
                </c:pt>
                <c:pt idx="58">
                  <c:v>30.183539356131359</c:v>
                </c:pt>
                <c:pt idx="59">
                  <c:v>250.74259395369913</c:v>
                </c:pt>
                <c:pt idx="60">
                  <c:v>96.126314919672652</c:v>
                </c:pt>
                <c:pt idx="61">
                  <c:v>140.63976694453797</c:v>
                </c:pt>
                <c:pt idx="62">
                  <c:v>1156.3938961959352</c:v>
                </c:pt>
                <c:pt idx="63">
                  <c:v>19.289497037827314</c:v>
                </c:pt>
                <c:pt idx="64">
                  <c:v>745.1046895760079</c:v>
                </c:pt>
                <c:pt idx="65">
                  <c:v>704.36904046747406</c:v>
                </c:pt>
                <c:pt idx="66">
                  <c:v>751.02268611511408</c:v>
                </c:pt>
                <c:pt idx="67">
                  <c:v>71.802046778259921</c:v>
                </c:pt>
                <c:pt idx="68">
                  <c:v>150.88660889833238</c:v>
                </c:pt>
                <c:pt idx="69">
                  <c:v>175.54630072743953</c:v>
                </c:pt>
                <c:pt idx="70">
                  <c:v>88.100268765144691</c:v>
                </c:pt>
                <c:pt idx="71">
                  <c:v>651.72522309677333</c:v>
                </c:pt>
                <c:pt idx="72">
                  <c:v>132.94152812419611</c:v>
                </c:pt>
                <c:pt idx="73">
                  <c:v>84.295722336669002</c:v>
                </c:pt>
                <c:pt idx="74">
                  <c:v>55.148562619794966</c:v>
                </c:pt>
                <c:pt idx="75">
                  <c:v>100.51354637646608</c:v>
                </c:pt>
                <c:pt idx="76">
                  <c:v>0</c:v>
                </c:pt>
                <c:pt idx="77">
                  <c:v>177.81000626817294</c:v>
                </c:pt>
                <c:pt idx="78">
                  <c:v>104.46823357730824</c:v>
                </c:pt>
                <c:pt idx="79">
                  <c:v>223.60866011223791</c:v>
                </c:pt>
                <c:pt idx="80">
                  <c:v>284.9613578522127</c:v>
                </c:pt>
                <c:pt idx="81">
                  <c:v>11.905011280679918</c:v>
                </c:pt>
                <c:pt idx="82">
                  <c:v>108.787525396288</c:v>
                </c:pt>
                <c:pt idx="83">
                  <c:v>0</c:v>
                </c:pt>
                <c:pt idx="84">
                  <c:v>23.783530131686891</c:v>
                </c:pt>
                <c:pt idx="85">
                  <c:v>60.688702609623888</c:v>
                </c:pt>
                <c:pt idx="86">
                  <c:v>182.92621207796947</c:v>
                </c:pt>
                <c:pt idx="87">
                  <c:v>46.959876955998844</c:v>
                </c:pt>
                <c:pt idx="88">
                  <c:v>21.09901885373425</c:v>
                </c:pt>
                <c:pt idx="89">
                  <c:v>0</c:v>
                </c:pt>
                <c:pt idx="90">
                  <c:v>117.02634011518968</c:v>
                </c:pt>
                <c:pt idx="91">
                  <c:v>106.57217998980207</c:v>
                </c:pt>
                <c:pt idx="92">
                  <c:v>93.865154712913593</c:v>
                </c:pt>
                <c:pt idx="93">
                  <c:v>0</c:v>
                </c:pt>
                <c:pt idx="94">
                  <c:v>89.29276763020539</c:v>
                </c:pt>
                <c:pt idx="95">
                  <c:v>176.91553300755851</c:v>
                </c:pt>
                <c:pt idx="96">
                  <c:v>0</c:v>
                </c:pt>
                <c:pt idx="97">
                  <c:v>79.006683645787149</c:v>
                </c:pt>
                <c:pt idx="98">
                  <c:v>0</c:v>
                </c:pt>
                <c:pt idx="99">
                  <c:v>0</c:v>
                </c:pt>
                <c:pt idx="100">
                  <c:v>355.59938560593963</c:v>
                </c:pt>
                <c:pt idx="101">
                  <c:v>29.889534942432007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110.98071581180167</c:v>
                </c:pt>
                <c:pt idx="107">
                  <c:v>103.6501785907078</c:v>
                </c:pt>
                <c:pt idx="108">
                  <c:v>0.91634491418046138</c:v>
                </c:pt>
                <c:pt idx="109">
                  <c:v>0</c:v>
                </c:pt>
                <c:pt idx="110">
                  <c:v>0.91524008916328603</c:v>
                </c:pt>
                <c:pt idx="111">
                  <c:v>0</c:v>
                </c:pt>
                <c:pt idx="112">
                  <c:v>0.9134845142649588</c:v>
                </c:pt>
                <c:pt idx="113">
                  <c:v>4.5996747327924661</c:v>
                </c:pt>
                <c:pt idx="114">
                  <c:v>0</c:v>
                </c:pt>
                <c:pt idx="115">
                  <c:v>0</c:v>
                </c:pt>
                <c:pt idx="116">
                  <c:v>450.11692810540791</c:v>
                </c:pt>
                <c:pt idx="117">
                  <c:v>0</c:v>
                </c:pt>
                <c:pt idx="118">
                  <c:v>0</c:v>
                </c:pt>
                <c:pt idx="119">
                  <c:v>1.8337899300013039</c:v>
                </c:pt>
                <c:pt idx="120">
                  <c:v>93.469485745265118</c:v>
                </c:pt>
                <c:pt idx="121">
                  <c:v>45.747996489655748</c:v>
                </c:pt>
                <c:pt idx="122">
                  <c:v>0.91629730008366772</c:v>
                </c:pt>
                <c:pt idx="123">
                  <c:v>0</c:v>
                </c:pt>
                <c:pt idx="124">
                  <c:v>0</c:v>
                </c:pt>
                <c:pt idx="125">
                  <c:v>6.4121597316833086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128.27707056779857</c:v>
                </c:pt>
                <c:pt idx="130">
                  <c:v>0</c:v>
                </c:pt>
                <c:pt idx="131">
                  <c:v>0</c:v>
                </c:pt>
                <c:pt idx="132">
                  <c:v>37.513093371924327</c:v>
                </c:pt>
                <c:pt idx="133">
                  <c:v>0</c:v>
                </c:pt>
                <c:pt idx="134">
                  <c:v>251.87128316213131</c:v>
                </c:pt>
                <c:pt idx="135">
                  <c:v>309.10589772537804</c:v>
                </c:pt>
                <c:pt idx="136">
                  <c:v>150.31693073732131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.91825573151329321</c:v>
                </c:pt>
                <c:pt idx="141">
                  <c:v>38.39822849044215</c:v>
                </c:pt>
                <c:pt idx="142">
                  <c:v>11.920017009073137</c:v>
                </c:pt>
                <c:pt idx="143">
                  <c:v>175.4051188021844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87.871138808095765</c:v>
                </c:pt>
                <c:pt idx="148">
                  <c:v>143.31430050512824</c:v>
                </c:pt>
                <c:pt idx="149">
                  <c:v>129.10449742097046</c:v>
                </c:pt>
                <c:pt idx="150">
                  <c:v>11.017450527822618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52.276002690078016</c:v>
                </c:pt>
                <c:pt idx="155">
                  <c:v>16.53094659877199</c:v>
                </c:pt>
                <c:pt idx="156">
                  <c:v>0</c:v>
                </c:pt>
                <c:pt idx="157">
                  <c:v>76.427350320116687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457.24634043263586</c:v>
                </c:pt>
                <c:pt idx="163">
                  <c:v>125.10876399885963</c:v>
                </c:pt>
                <c:pt idx="164">
                  <c:v>78.327081064246173</c:v>
                </c:pt>
                <c:pt idx="165">
                  <c:v>1.8483219215967404</c:v>
                </c:pt>
                <c:pt idx="166">
                  <c:v>0</c:v>
                </c:pt>
                <c:pt idx="167">
                  <c:v>143.735758118447</c:v>
                </c:pt>
                <c:pt idx="168">
                  <c:v>0</c:v>
                </c:pt>
                <c:pt idx="169">
                  <c:v>18.27280513740374</c:v>
                </c:pt>
                <c:pt idx="170">
                  <c:v>312.25286859170046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29.384231504907319</c:v>
                </c:pt>
                <c:pt idx="177">
                  <c:v>187.18967515367322</c:v>
                </c:pt>
                <c:pt idx="178">
                  <c:v>256.9108165227841</c:v>
                </c:pt>
                <c:pt idx="179">
                  <c:v>122.7724824382812</c:v>
                </c:pt>
                <c:pt idx="180">
                  <c:v>113.23659131600256</c:v>
                </c:pt>
                <c:pt idx="181">
                  <c:v>173.11489437346086</c:v>
                </c:pt>
                <c:pt idx="182">
                  <c:v>8.2642824182402599</c:v>
                </c:pt>
                <c:pt idx="183">
                  <c:v>185.15739369168429</c:v>
                </c:pt>
                <c:pt idx="184">
                  <c:v>124.84811162987427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113.86132759141709</c:v>
                </c:pt>
                <c:pt idx="191">
                  <c:v>69.706670396528949</c:v>
                </c:pt>
                <c:pt idx="192">
                  <c:v>50.72164452597471</c:v>
                </c:pt>
                <c:pt idx="193">
                  <c:v>0.92681567709904966</c:v>
                </c:pt>
                <c:pt idx="194">
                  <c:v>26.894755923034083</c:v>
                </c:pt>
                <c:pt idx="195">
                  <c:v>810.82756510076854</c:v>
                </c:pt>
                <c:pt idx="196">
                  <c:v>131.28012431227131</c:v>
                </c:pt>
                <c:pt idx="197">
                  <c:v>80.326287631514631</c:v>
                </c:pt>
                <c:pt idx="198">
                  <c:v>143.62565998419251</c:v>
                </c:pt>
                <c:pt idx="199">
                  <c:v>1080.2090010141803</c:v>
                </c:pt>
                <c:pt idx="200">
                  <c:v>162.54678685031004</c:v>
                </c:pt>
                <c:pt idx="201">
                  <c:v>0</c:v>
                </c:pt>
                <c:pt idx="202">
                  <c:v>192.7596322069553</c:v>
                </c:pt>
                <c:pt idx="203">
                  <c:v>369.6394561048179</c:v>
                </c:pt>
                <c:pt idx="204">
                  <c:v>274.70408217991371</c:v>
                </c:pt>
                <c:pt idx="205">
                  <c:v>177.83706169748822</c:v>
                </c:pt>
                <c:pt idx="206">
                  <c:v>88.157061283669876</c:v>
                </c:pt>
                <c:pt idx="207">
                  <c:v>62.309921539118548</c:v>
                </c:pt>
                <c:pt idx="208">
                  <c:v>0</c:v>
                </c:pt>
                <c:pt idx="209">
                  <c:v>0</c:v>
                </c:pt>
                <c:pt idx="210">
                  <c:v>30.317317659081024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102.48479257640304</c:v>
                </c:pt>
                <c:pt idx="215">
                  <c:v>81.158767558078239</c:v>
                </c:pt>
                <c:pt idx="216">
                  <c:v>11.055413062742536</c:v>
                </c:pt>
                <c:pt idx="217">
                  <c:v>0</c:v>
                </c:pt>
                <c:pt idx="218">
                  <c:v>252.06041728107439</c:v>
                </c:pt>
                <c:pt idx="219">
                  <c:v>94.537907021530614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54.981300187114485</c:v>
                </c:pt>
                <c:pt idx="226">
                  <c:v>61.62448347987403</c:v>
                </c:pt>
                <c:pt idx="227">
                  <c:v>34.827060155282084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34.747669197576307</c:v>
                </c:pt>
                <c:pt idx="232">
                  <c:v>10.132281077846386</c:v>
                </c:pt>
                <c:pt idx="233">
                  <c:v>1.8343874399426927</c:v>
                </c:pt>
                <c:pt idx="234">
                  <c:v>132.94167723937053</c:v>
                </c:pt>
                <c:pt idx="235">
                  <c:v>562.02882687791453</c:v>
                </c:pt>
                <c:pt idx="236">
                  <c:v>0</c:v>
                </c:pt>
                <c:pt idx="237">
                  <c:v>0</c:v>
                </c:pt>
                <c:pt idx="238">
                  <c:v>162.22024897640901</c:v>
                </c:pt>
                <c:pt idx="239">
                  <c:v>318.12037520077354</c:v>
                </c:pt>
                <c:pt idx="240">
                  <c:v>802.5173762872023</c:v>
                </c:pt>
                <c:pt idx="241">
                  <c:v>243.15653545286435</c:v>
                </c:pt>
                <c:pt idx="242">
                  <c:v>16.538693665801453</c:v>
                </c:pt>
                <c:pt idx="243">
                  <c:v>722.8111939814122</c:v>
                </c:pt>
                <c:pt idx="244">
                  <c:v>732.59694502013622</c:v>
                </c:pt>
                <c:pt idx="245">
                  <c:v>1439.920822141172</c:v>
                </c:pt>
                <c:pt idx="246">
                  <c:v>4332.9694547273539</c:v>
                </c:pt>
                <c:pt idx="247">
                  <c:v>2123.3495281343744</c:v>
                </c:pt>
                <c:pt idx="248">
                  <c:v>2253.3561015797695</c:v>
                </c:pt>
                <c:pt idx="249">
                  <c:v>1083.658963348566</c:v>
                </c:pt>
                <c:pt idx="250">
                  <c:v>5199.603659382532</c:v>
                </c:pt>
                <c:pt idx="251">
                  <c:v>14183.862949573004</c:v>
                </c:pt>
                <c:pt idx="252">
                  <c:v>11218.878126940379</c:v>
                </c:pt>
                <c:pt idx="253">
                  <c:v>2795.2361781205564</c:v>
                </c:pt>
                <c:pt idx="254">
                  <c:v>150.94435050903414</c:v>
                </c:pt>
                <c:pt idx="255">
                  <c:v>419.15600500310444</c:v>
                </c:pt>
                <c:pt idx="256">
                  <c:v>1125.1730932362584</c:v>
                </c:pt>
                <c:pt idx="257">
                  <c:v>0</c:v>
                </c:pt>
                <c:pt idx="258">
                  <c:v>78.346369011415774</c:v>
                </c:pt>
                <c:pt idx="259">
                  <c:v>0</c:v>
                </c:pt>
                <c:pt idx="260">
                  <c:v>168.75541250847851</c:v>
                </c:pt>
                <c:pt idx="261">
                  <c:v>1018.0467732659434</c:v>
                </c:pt>
                <c:pt idx="262">
                  <c:v>74.177944540613368</c:v>
                </c:pt>
                <c:pt idx="263">
                  <c:v>0</c:v>
                </c:pt>
                <c:pt idx="264">
                  <c:v>193.94076789931944</c:v>
                </c:pt>
                <c:pt idx="265">
                  <c:v>0</c:v>
                </c:pt>
                <c:pt idx="266">
                  <c:v>156.6606045777088</c:v>
                </c:pt>
                <c:pt idx="267">
                  <c:v>197.92259115923667</c:v>
                </c:pt>
                <c:pt idx="268">
                  <c:v>187.38442777612619</c:v>
                </c:pt>
                <c:pt idx="269">
                  <c:v>2039.3889958122156</c:v>
                </c:pt>
                <c:pt idx="270">
                  <c:v>172.8851730827472</c:v>
                </c:pt>
                <c:pt idx="271">
                  <c:v>137.87854548058237</c:v>
                </c:pt>
                <c:pt idx="272">
                  <c:v>23.010577374990646</c:v>
                </c:pt>
                <c:pt idx="273">
                  <c:v>204.9823483454573</c:v>
                </c:pt>
                <c:pt idx="274">
                  <c:v>84.167521986362715</c:v>
                </c:pt>
                <c:pt idx="275">
                  <c:v>266.70448679241747</c:v>
                </c:pt>
                <c:pt idx="276">
                  <c:v>163.07278330869767</c:v>
                </c:pt>
                <c:pt idx="277">
                  <c:v>172.79023537114981</c:v>
                </c:pt>
                <c:pt idx="278">
                  <c:v>1.8401041556289885</c:v>
                </c:pt>
                <c:pt idx="279">
                  <c:v>0</c:v>
                </c:pt>
                <c:pt idx="280">
                  <c:v>107.17000406591524</c:v>
                </c:pt>
                <c:pt idx="281">
                  <c:v>185.66771535585156</c:v>
                </c:pt>
                <c:pt idx="282">
                  <c:v>784.85960714470832</c:v>
                </c:pt>
                <c:pt idx="283">
                  <c:v>66.129811248589945</c:v>
                </c:pt>
                <c:pt idx="284">
                  <c:v>144.2452059997886</c:v>
                </c:pt>
                <c:pt idx="285">
                  <c:v>0</c:v>
                </c:pt>
                <c:pt idx="286">
                  <c:v>0</c:v>
                </c:pt>
                <c:pt idx="287">
                  <c:v>667.58222430327851</c:v>
                </c:pt>
                <c:pt idx="288">
                  <c:v>1120.1319488758825</c:v>
                </c:pt>
                <c:pt idx="289">
                  <c:v>399.69449137113173</c:v>
                </c:pt>
                <c:pt idx="290">
                  <c:v>63.4478009557576</c:v>
                </c:pt>
                <c:pt idx="291">
                  <c:v>9.1840369945103237</c:v>
                </c:pt>
                <c:pt idx="292">
                  <c:v>0</c:v>
                </c:pt>
                <c:pt idx="293">
                  <c:v>0</c:v>
                </c:pt>
                <c:pt idx="294">
                  <c:v>32.188699435399087</c:v>
                </c:pt>
                <c:pt idx="295">
                  <c:v>14.686905344924764</c:v>
                </c:pt>
                <c:pt idx="296">
                  <c:v>119.74092522648962</c:v>
                </c:pt>
                <c:pt idx="297">
                  <c:v>27.625314321763483</c:v>
                </c:pt>
                <c:pt idx="298">
                  <c:v>21.146283782127728</c:v>
                </c:pt>
                <c:pt idx="299">
                  <c:v>88.404046576180093</c:v>
                </c:pt>
                <c:pt idx="300">
                  <c:v>85.560308172223358</c:v>
                </c:pt>
                <c:pt idx="301">
                  <c:v>90.887844811763074</c:v>
                </c:pt>
                <c:pt idx="302">
                  <c:v>292.42921919748153</c:v>
                </c:pt>
                <c:pt idx="303">
                  <c:v>255.89467489901253</c:v>
                </c:pt>
                <c:pt idx="304">
                  <c:v>87.191129344098186</c:v>
                </c:pt>
                <c:pt idx="305">
                  <c:v>97.381814554090028</c:v>
                </c:pt>
                <c:pt idx="306">
                  <c:v>289.22155503037101</c:v>
                </c:pt>
                <c:pt idx="307">
                  <c:v>0</c:v>
                </c:pt>
                <c:pt idx="308">
                  <c:v>113.89418653008856</c:v>
                </c:pt>
                <c:pt idx="309">
                  <c:v>108.97801573303994</c:v>
                </c:pt>
                <c:pt idx="310">
                  <c:v>123.77785792701765</c:v>
                </c:pt>
                <c:pt idx="311">
                  <c:v>20.235234923009084</c:v>
                </c:pt>
                <c:pt idx="312">
                  <c:v>222.82838171372001</c:v>
                </c:pt>
                <c:pt idx="313">
                  <c:v>151.01802584532513</c:v>
                </c:pt>
                <c:pt idx="314">
                  <c:v>153.70263841959499</c:v>
                </c:pt>
                <c:pt idx="315">
                  <c:v>350.58643004382458</c:v>
                </c:pt>
                <c:pt idx="316">
                  <c:v>226.57692887119853</c:v>
                </c:pt>
                <c:pt idx="317">
                  <c:v>242.46899544144287</c:v>
                </c:pt>
                <c:pt idx="318">
                  <c:v>135.6459968091913</c:v>
                </c:pt>
                <c:pt idx="319">
                  <c:v>199.99593721450498</c:v>
                </c:pt>
                <c:pt idx="320">
                  <c:v>133.06223161424771</c:v>
                </c:pt>
                <c:pt idx="321">
                  <c:v>106.59952715116908</c:v>
                </c:pt>
                <c:pt idx="322">
                  <c:v>180.47045858072798</c:v>
                </c:pt>
                <c:pt idx="323">
                  <c:v>0</c:v>
                </c:pt>
                <c:pt idx="324">
                  <c:v>79.468808854902377</c:v>
                </c:pt>
                <c:pt idx="325">
                  <c:v>202.15716077344914</c:v>
                </c:pt>
                <c:pt idx="326">
                  <c:v>239.07188056316386</c:v>
                </c:pt>
                <c:pt idx="327">
                  <c:v>0</c:v>
                </c:pt>
                <c:pt idx="328">
                  <c:v>424.43906325007686</c:v>
                </c:pt>
                <c:pt idx="329">
                  <c:v>0</c:v>
                </c:pt>
                <c:pt idx="330">
                  <c:v>107.99154394122698</c:v>
                </c:pt>
                <c:pt idx="331">
                  <c:v>163.7990178803297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500.38333758086674</c:v>
                </c:pt>
                <c:pt idx="336">
                  <c:v>71.305131856915878</c:v>
                </c:pt>
                <c:pt idx="337">
                  <c:v>0</c:v>
                </c:pt>
                <c:pt idx="338">
                  <c:v>127.08040963403833</c:v>
                </c:pt>
                <c:pt idx="339">
                  <c:v>1.8354621410382301</c:v>
                </c:pt>
                <c:pt idx="340">
                  <c:v>284.52694234698566</c:v>
                </c:pt>
                <c:pt idx="341">
                  <c:v>1.8483215392572325</c:v>
                </c:pt>
                <c:pt idx="342">
                  <c:v>0</c:v>
                </c:pt>
                <c:pt idx="343">
                  <c:v>0</c:v>
                </c:pt>
                <c:pt idx="344">
                  <c:v>85.275404733911373</c:v>
                </c:pt>
                <c:pt idx="345">
                  <c:v>170.24459096885704</c:v>
                </c:pt>
                <c:pt idx="346">
                  <c:v>60.363405712657134</c:v>
                </c:pt>
                <c:pt idx="347">
                  <c:v>223.5152182703936</c:v>
                </c:pt>
                <c:pt idx="348">
                  <c:v>0</c:v>
                </c:pt>
                <c:pt idx="349">
                  <c:v>0</c:v>
                </c:pt>
                <c:pt idx="350">
                  <c:v>244.91128749013376</c:v>
                </c:pt>
                <c:pt idx="351">
                  <c:v>0</c:v>
                </c:pt>
                <c:pt idx="352">
                  <c:v>166.45137736655261</c:v>
                </c:pt>
                <c:pt idx="353">
                  <c:v>98.757781774682186</c:v>
                </c:pt>
                <c:pt idx="354">
                  <c:v>15.650389423391729</c:v>
                </c:pt>
                <c:pt idx="355">
                  <c:v>130.01163815716501</c:v>
                </c:pt>
                <c:pt idx="356">
                  <c:v>368.14806223863962</c:v>
                </c:pt>
                <c:pt idx="357">
                  <c:v>0</c:v>
                </c:pt>
                <c:pt idx="358">
                  <c:v>218.79586506660996</c:v>
                </c:pt>
                <c:pt idx="359">
                  <c:v>26.738338640789014</c:v>
                </c:pt>
                <c:pt idx="360">
                  <c:v>253.65140134761214</c:v>
                </c:pt>
                <c:pt idx="361">
                  <c:v>9.1786263669808896</c:v>
                </c:pt>
                <c:pt idx="362">
                  <c:v>0</c:v>
                </c:pt>
                <c:pt idx="363">
                  <c:v>74.05864231293107</c:v>
                </c:pt>
                <c:pt idx="364">
                  <c:v>354.7495023730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0F-4963-AD3B-EA1E4185B631}"/>
            </c:ext>
          </c:extLst>
        </c:ser>
        <c:ser>
          <c:idx val="2"/>
          <c:order val="4"/>
          <c:tx>
            <c:strRef>
              <c:f>'Daily Charts'!$AL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L$3:$AL$368</c:f>
              <c:numCache>
                <c:formatCode>General</c:formatCode>
                <c:ptCount val="366"/>
                <c:pt idx="0">
                  <c:v>244347.94465953557</c:v>
                </c:pt>
                <c:pt idx="1">
                  <c:v>255305.52828494713</c:v>
                </c:pt>
                <c:pt idx="2">
                  <c:v>256316.69482075848</c:v>
                </c:pt>
                <c:pt idx="3">
                  <c:v>260875.34767114196</c:v>
                </c:pt>
                <c:pt idx="4">
                  <c:v>246562.26157174766</c:v>
                </c:pt>
                <c:pt idx="5">
                  <c:v>220029.39181611824</c:v>
                </c:pt>
                <c:pt idx="6">
                  <c:v>209462.1749393979</c:v>
                </c:pt>
                <c:pt idx="7">
                  <c:v>216647.50738052119</c:v>
                </c:pt>
                <c:pt idx="8">
                  <c:v>198295.78185211451</c:v>
                </c:pt>
                <c:pt idx="9">
                  <c:v>200900.67505581965</c:v>
                </c:pt>
                <c:pt idx="10">
                  <c:v>229313.1978928071</c:v>
                </c:pt>
                <c:pt idx="11">
                  <c:v>243545.21294514593</c:v>
                </c:pt>
                <c:pt idx="12">
                  <c:v>244993.79797407985</c:v>
                </c:pt>
                <c:pt idx="13">
                  <c:v>246929.90032927561</c:v>
                </c:pt>
                <c:pt idx="14">
                  <c:v>256344.56399705948</c:v>
                </c:pt>
                <c:pt idx="15">
                  <c:v>247488.92903972705</c:v>
                </c:pt>
                <c:pt idx="16">
                  <c:v>237165.78045802598</c:v>
                </c:pt>
                <c:pt idx="17">
                  <c:v>236912.13864351984</c:v>
                </c:pt>
                <c:pt idx="18">
                  <c:v>244775.32337652196</c:v>
                </c:pt>
                <c:pt idx="19">
                  <c:v>246180.40550433978</c:v>
                </c:pt>
                <c:pt idx="20">
                  <c:v>241695.72653923163</c:v>
                </c:pt>
                <c:pt idx="21">
                  <c:v>252440.28720903772</c:v>
                </c:pt>
                <c:pt idx="22">
                  <c:v>252392.80678037761</c:v>
                </c:pt>
                <c:pt idx="23">
                  <c:v>255141.40385779008</c:v>
                </c:pt>
                <c:pt idx="24">
                  <c:v>246262.43006818238</c:v>
                </c:pt>
                <c:pt idx="25">
                  <c:v>230880.06284342054</c:v>
                </c:pt>
                <c:pt idx="26">
                  <c:v>238410.99768693183</c:v>
                </c:pt>
                <c:pt idx="27">
                  <c:v>248257.96523851785</c:v>
                </c:pt>
                <c:pt idx="28">
                  <c:v>254854.90539656658</c:v>
                </c:pt>
                <c:pt idx="29">
                  <c:v>258471.95319307249</c:v>
                </c:pt>
                <c:pt idx="30">
                  <c:v>256742.81390893226</c:v>
                </c:pt>
                <c:pt idx="31">
                  <c:v>238911.93726107138</c:v>
                </c:pt>
                <c:pt idx="32">
                  <c:v>234745.19546176575</c:v>
                </c:pt>
                <c:pt idx="33">
                  <c:v>234024.61529052578</c:v>
                </c:pt>
                <c:pt idx="34">
                  <c:v>218578.42808242372</c:v>
                </c:pt>
                <c:pt idx="35">
                  <c:v>224967.88259576185</c:v>
                </c:pt>
                <c:pt idx="36">
                  <c:v>228585.73713221951</c:v>
                </c:pt>
                <c:pt idx="37">
                  <c:v>233523.955017981</c:v>
                </c:pt>
                <c:pt idx="38">
                  <c:v>224891.73846707234</c:v>
                </c:pt>
                <c:pt idx="39">
                  <c:v>219654.82520597766</c:v>
                </c:pt>
                <c:pt idx="40">
                  <c:v>218056.81807075004</c:v>
                </c:pt>
                <c:pt idx="41">
                  <c:v>228492.21332829262</c:v>
                </c:pt>
                <c:pt idx="42">
                  <c:v>254372.67733981935</c:v>
                </c:pt>
                <c:pt idx="43">
                  <c:v>260799.14328847144</c:v>
                </c:pt>
                <c:pt idx="44">
                  <c:v>257685.72774349706</c:v>
                </c:pt>
                <c:pt idx="45">
                  <c:v>256763.57619942995</c:v>
                </c:pt>
                <c:pt idx="46">
                  <c:v>260098.95508166132</c:v>
                </c:pt>
                <c:pt idx="47">
                  <c:v>242912.0818928747</c:v>
                </c:pt>
                <c:pt idx="48">
                  <c:v>241215.25001552206</c:v>
                </c:pt>
                <c:pt idx="49">
                  <c:v>235656.68756547908</c:v>
                </c:pt>
                <c:pt idx="50">
                  <c:v>233212.59754552238</c:v>
                </c:pt>
                <c:pt idx="51">
                  <c:v>245859.20567113752</c:v>
                </c:pt>
                <c:pt idx="52">
                  <c:v>262339.90555541543</c:v>
                </c:pt>
                <c:pt idx="53">
                  <c:v>268024.44705029327</c:v>
                </c:pt>
                <c:pt idx="54">
                  <c:v>261793.43228501026</c:v>
                </c:pt>
                <c:pt idx="55">
                  <c:v>263368.92016244086</c:v>
                </c:pt>
                <c:pt idx="56">
                  <c:v>274247.44953577756</c:v>
                </c:pt>
                <c:pt idx="57">
                  <c:v>258084.93672653532</c:v>
                </c:pt>
                <c:pt idx="58">
                  <c:v>242993.49648359779</c:v>
                </c:pt>
                <c:pt idx="59">
                  <c:v>253267.51265122721</c:v>
                </c:pt>
                <c:pt idx="60">
                  <c:v>265077.20129618986</c:v>
                </c:pt>
                <c:pt idx="61">
                  <c:v>254979.68565589821</c:v>
                </c:pt>
                <c:pt idx="62">
                  <c:v>264377.00390541181</c:v>
                </c:pt>
                <c:pt idx="63">
                  <c:v>279070.57938787132</c:v>
                </c:pt>
                <c:pt idx="64">
                  <c:v>282516.09911678039</c:v>
                </c:pt>
                <c:pt idx="65">
                  <c:v>277857.36109266424</c:v>
                </c:pt>
                <c:pt idx="66">
                  <c:v>281171.15751393267</c:v>
                </c:pt>
                <c:pt idx="67">
                  <c:v>270632.07914038963</c:v>
                </c:pt>
                <c:pt idx="68">
                  <c:v>256697.40178190329</c:v>
                </c:pt>
                <c:pt idx="69">
                  <c:v>254290.41478046033</c:v>
                </c:pt>
                <c:pt idx="70">
                  <c:v>263230.43234832108</c:v>
                </c:pt>
                <c:pt idx="71">
                  <c:v>258607.19220496729</c:v>
                </c:pt>
                <c:pt idx="72">
                  <c:v>256802.95908944914</c:v>
                </c:pt>
                <c:pt idx="73">
                  <c:v>248700.38822295045</c:v>
                </c:pt>
                <c:pt idx="74">
                  <c:v>242654.36003899149</c:v>
                </c:pt>
                <c:pt idx="75">
                  <c:v>231999.37097627175</c:v>
                </c:pt>
                <c:pt idx="76">
                  <c:v>234315.46227204232</c:v>
                </c:pt>
                <c:pt idx="77">
                  <c:v>259571.70980935963</c:v>
                </c:pt>
                <c:pt idx="78">
                  <c:v>268208.13836829748</c:v>
                </c:pt>
                <c:pt idx="79">
                  <c:v>270582.55964387488</c:v>
                </c:pt>
                <c:pt idx="80">
                  <c:v>276109.78096652596</c:v>
                </c:pt>
                <c:pt idx="81">
                  <c:v>272480.77972413157</c:v>
                </c:pt>
                <c:pt idx="82">
                  <c:v>262064.05980350359</c:v>
                </c:pt>
                <c:pt idx="83">
                  <c:v>258316.94255925925</c:v>
                </c:pt>
                <c:pt idx="84">
                  <c:v>263745.09118217474</c:v>
                </c:pt>
                <c:pt idx="85">
                  <c:v>261658.4057574654</c:v>
                </c:pt>
                <c:pt idx="86">
                  <c:v>259222.12569212168</c:v>
                </c:pt>
                <c:pt idx="87">
                  <c:v>257753.88911144901</c:v>
                </c:pt>
                <c:pt idx="88">
                  <c:v>246155.67381972159</c:v>
                </c:pt>
                <c:pt idx="89">
                  <c:v>218714.65066922683</c:v>
                </c:pt>
                <c:pt idx="90">
                  <c:v>220856.21667038102</c:v>
                </c:pt>
                <c:pt idx="91">
                  <c:v>235232.55081096207</c:v>
                </c:pt>
                <c:pt idx="92">
                  <c:v>236909.50621754973</c:v>
                </c:pt>
                <c:pt idx="93">
                  <c:v>243389.27424038659</c:v>
                </c:pt>
                <c:pt idx="94">
                  <c:v>249670.07448330565</c:v>
                </c:pt>
                <c:pt idx="95">
                  <c:v>246905.48780391595</c:v>
                </c:pt>
                <c:pt idx="96">
                  <c:v>232995.1989264185</c:v>
                </c:pt>
                <c:pt idx="97">
                  <c:v>224687.41705596974</c:v>
                </c:pt>
                <c:pt idx="98">
                  <c:v>229587.83774473896</c:v>
                </c:pt>
                <c:pt idx="99">
                  <c:v>237768.20269985549</c:v>
                </c:pt>
                <c:pt idx="100">
                  <c:v>233674.14195088332</c:v>
                </c:pt>
                <c:pt idx="101">
                  <c:v>232646.74435918906</c:v>
                </c:pt>
                <c:pt idx="102">
                  <c:v>234973.19213186708</c:v>
                </c:pt>
                <c:pt idx="103">
                  <c:v>231924.17316911422</c:v>
                </c:pt>
                <c:pt idx="104">
                  <c:v>230887.46476913567</c:v>
                </c:pt>
                <c:pt idx="105">
                  <c:v>226262.39080218744</c:v>
                </c:pt>
                <c:pt idx="106">
                  <c:v>216053.78338474385</c:v>
                </c:pt>
                <c:pt idx="107">
                  <c:v>214075.62014922762</c:v>
                </c:pt>
                <c:pt idx="108">
                  <c:v>219092.77530417638</c:v>
                </c:pt>
                <c:pt idx="109">
                  <c:v>212239.99081984864</c:v>
                </c:pt>
                <c:pt idx="110">
                  <c:v>204315.27851438109</c:v>
                </c:pt>
                <c:pt idx="111">
                  <c:v>206692.5794707993</c:v>
                </c:pt>
                <c:pt idx="112">
                  <c:v>219323.27835639566</c:v>
                </c:pt>
                <c:pt idx="113">
                  <c:v>222601.18797891858</c:v>
                </c:pt>
                <c:pt idx="114">
                  <c:v>216721.80010302193</c:v>
                </c:pt>
                <c:pt idx="115">
                  <c:v>216904.65642853448</c:v>
                </c:pt>
                <c:pt idx="116">
                  <c:v>231301.81133479043</c:v>
                </c:pt>
                <c:pt idx="117">
                  <c:v>234955.79538350724</c:v>
                </c:pt>
                <c:pt idx="118">
                  <c:v>232571.83276558467</c:v>
                </c:pt>
                <c:pt idx="119">
                  <c:v>249913.70020437404</c:v>
                </c:pt>
                <c:pt idx="120">
                  <c:v>248573.95464685376</c:v>
                </c:pt>
                <c:pt idx="121">
                  <c:v>252620.8444477141</c:v>
                </c:pt>
                <c:pt idx="122">
                  <c:v>257352.99092686581</c:v>
                </c:pt>
                <c:pt idx="123">
                  <c:v>253413.78734900625</c:v>
                </c:pt>
                <c:pt idx="124">
                  <c:v>236777.19091807603</c:v>
                </c:pt>
                <c:pt idx="125">
                  <c:v>235626.2625885829</c:v>
                </c:pt>
                <c:pt idx="126">
                  <c:v>238745.85296607309</c:v>
                </c:pt>
                <c:pt idx="127">
                  <c:v>238284.06126315123</c:v>
                </c:pt>
                <c:pt idx="128">
                  <c:v>229173.79545841826</c:v>
                </c:pt>
                <c:pt idx="129">
                  <c:v>220177.78712471802</c:v>
                </c:pt>
                <c:pt idx="130">
                  <c:v>217770.59022404419</c:v>
                </c:pt>
                <c:pt idx="131">
                  <c:v>213320.9827511324</c:v>
                </c:pt>
                <c:pt idx="132">
                  <c:v>230660.10200268027</c:v>
                </c:pt>
                <c:pt idx="133">
                  <c:v>240938.04146608946</c:v>
                </c:pt>
                <c:pt idx="134">
                  <c:v>238120.96869839847</c:v>
                </c:pt>
                <c:pt idx="135">
                  <c:v>235447.68196691683</c:v>
                </c:pt>
                <c:pt idx="136">
                  <c:v>231041.49782405124</c:v>
                </c:pt>
                <c:pt idx="137">
                  <c:v>208150.51031410022</c:v>
                </c:pt>
                <c:pt idx="138">
                  <c:v>191154.93945333819</c:v>
                </c:pt>
                <c:pt idx="139">
                  <c:v>176430.3231309611</c:v>
                </c:pt>
                <c:pt idx="140">
                  <c:v>188059.72134795037</c:v>
                </c:pt>
                <c:pt idx="141">
                  <c:v>191678.30468350282</c:v>
                </c:pt>
                <c:pt idx="142">
                  <c:v>193387.88281916507</c:v>
                </c:pt>
                <c:pt idx="143">
                  <c:v>193092.15319484612</c:v>
                </c:pt>
                <c:pt idx="144">
                  <c:v>195883.98241857282</c:v>
                </c:pt>
                <c:pt idx="145">
                  <c:v>182492.46915273665</c:v>
                </c:pt>
                <c:pt idx="146">
                  <c:v>202956.61824041276</c:v>
                </c:pt>
                <c:pt idx="147">
                  <c:v>207603.42679194344</c:v>
                </c:pt>
                <c:pt idx="148">
                  <c:v>214476.09432535179</c:v>
                </c:pt>
                <c:pt idx="149">
                  <c:v>215299.10266495394</c:v>
                </c:pt>
                <c:pt idx="150">
                  <c:v>199374.55878820224</c:v>
                </c:pt>
                <c:pt idx="151">
                  <c:v>194249.54690400799</c:v>
                </c:pt>
                <c:pt idx="152">
                  <c:v>193534.81395123521</c:v>
                </c:pt>
                <c:pt idx="153">
                  <c:v>209940.65994356197</c:v>
                </c:pt>
                <c:pt idx="154">
                  <c:v>223956.66339721487</c:v>
                </c:pt>
                <c:pt idx="155">
                  <c:v>200811.90739346336</c:v>
                </c:pt>
                <c:pt idx="156">
                  <c:v>188826.41663247926</c:v>
                </c:pt>
                <c:pt idx="157">
                  <c:v>156448.22739824693</c:v>
                </c:pt>
                <c:pt idx="158">
                  <c:v>137583.18360336823</c:v>
                </c:pt>
                <c:pt idx="159">
                  <c:v>134650.69733692138</c:v>
                </c:pt>
                <c:pt idx="160">
                  <c:v>149655.25417558689</c:v>
                </c:pt>
                <c:pt idx="161">
                  <c:v>151554.67105946314</c:v>
                </c:pt>
                <c:pt idx="162">
                  <c:v>150184.43106627723</c:v>
                </c:pt>
                <c:pt idx="163">
                  <c:v>161296.85965457282</c:v>
                </c:pt>
                <c:pt idx="164">
                  <c:v>161767.39410071037</c:v>
                </c:pt>
                <c:pt idx="165">
                  <c:v>172627.99831446054</c:v>
                </c:pt>
                <c:pt idx="166">
                  <c:v>180205.71267021861</c:v>
                </c:pt>
                <c:pt idx="167">
                  <c:v>186228.64515189416</c:v>
                </c:pt>
                <c:pt idx="168">
                  <c:v>156338.20401965937</c:v>
                </c:pt>
                <c:pt idx="169">
                  <c:v>168898.70305571781</c:v>
                </c:pt>
                <c:pt idx="170">
                  <c:v>159019.3928618356</c:v>
                </c:pt>
                <c:pt idx="171">
                  <c:v>141257.6690541337</c:v>
                </c:pt>
                <c:pt idx="172">
                  <c:v>135583.14371896585</c:v>
                </c:pt>
                <c:pt idx="173">
                  <c:v>131124.23140839135</c:v>
                </c:pt>
                <c:pt idx="174">
                  <c:v>140208.22931720733</c:v>
                </c:pt>
                <c:pt idx="175">
                  <c:v>152248.79126811968</c:v>
                </c:pt>
                <c:pt idx="176">
                  <c:v>154561.78396998515</c:v>
                </c:pt>
                <c:pt idx="177">
                  <c:v>159704.55125113382</c:v>
                </c:pt>
                <c:pt idx="178">
                  <c:v>162909.9618063602</c:v>
                </c:pt>
                <c:pt idx="179">
                  <c:v>161643.22990236647</c:v>
                </c:pt>
                <c:pt idx="180">
                  <c:v>159122.76119178504</c:v>
                </c:pt>
                <c:pt idx="181">
                  <c:v>163746.1370368698</c:v>
                </c:pt>
                <c:pt idx="182">
                  <c:v>172386.26342636792</c:v>
                </c:pt>
                <c:pt idx="183">
                  <c:v>179655.74545999276</c:v>
                </c:pt>
                <c:pt idx="184">
                  <c:v>188436.28029773032</c:v>
                </c:pt>
                <c:pt idx="185">
                  <c:v>162653.53732058406</c:v>
                </c:pt>
                <c:pt idx="186">
                  <c:v>140095.25371186866</c:v>
                </c:pt>
                <c:pt idx="187">
                  <c:v>148012.3228377999</c:v>
                </c:pt>
                <c:pt idx="188">
                  <c:v>155747.55630232461</c:v>
                </c:pt>
                <c:pt idx="189">
                  <c:v>169878.70192068772</c:v>
                </c:pt>
                <c:pt idx="190">
                  <c:v>184675.1238286373</c:v>
                </c:pt>
                <c:pt idx="191">
                  <c:v>164428.68061665585</c:v>
                </c:pt>
                <c:pt idx="192">
                  <c:v>164615.43947833299</c:v>
                </c:pt>
                <c:pt idx="193">
                  <c:v>175941.58466727618</c:v>
                </c:pt>
                <c:pt idx="194">
                  <c:v>179142.6932871071</c:v>
                </c:pt>
                <c:pt idx="195">
                  <c:v>175563.73638503041</c:v>
                </c:pt>
                <c:pt idx="196">
                  <c:v>178881.91934525268</c:v>
                </c:pt>
                <c:pt idx="197">
                  <c:v>167800.23889421934</c:v>
                </c:pt>
                <c:pt idx="198">
                  <c:v>162293.19335389865</c:v>
                </c:pt>
                <c:pt idx="199">
                  <c:v>147392.61177388669</c:v>
                </c:pt>
                <c:pt idx="200">
                  <c:v>149799.72325278595</c:v>
                </c:pt>
                <c:pt idx="201">
                  <c:v>146552.77222467406</c:v>
                </c:pt>
                <c:pt idx="202">
                  <c:v>154738.70817748891</c:v>
                </c:pt>
                <c:pt idx="203">
                  <c:v>170270.29039093465</c:v>
                </c:pt>
                <c:pt idx="204">
                  <c:v>163147.9631996979</c:v>
                </c:pt>
                <c:pt idx="205">
                  <c:v>161203.42333481234</c:v>
                </c:pt>
                <c:pt idx="206">
                  <c:v>177291.73978060874</c:v>
                </c:pt>
                <c:pt idx="207">
                  <c:v>174290.9783531554</c:v>
                </c:pt>
                <c:pt idx="208">
                  <c:v>158348.39916470947</c:v>
                </c:pt>
                <c:pt idx="209">
                  <c:v>162683.96663743694</c:v>
                </c:pt>
                <c:pt idx="210">
                  <c:v>163095.97143541893</c:v>
                </c:pt>
                <c:pt idx="211">
                  <c:v>164911.44245355163</c:v>
                </c:pt>
                <c:pt idx="212">
                  <c:v>156992.18248639695</c:v>
                </c:pt>
                <c:pt idx="213">
                  <c:v>146425.31358977378</c:v>
                </c:pt>
                <c:pt idx="214">
                  <c:v>148591.12102265671</c:v>
                </c:pt>
                <c:pt idx="215">
                  <c:v>150289.96375995502</c:v>
                </c:pt>
                <c:pt idx="216">
                  <c:v>150580.61398071723</c:v>
                </c:pt>
                <c:pt idx="217">
                  <c:v>158128.87921600585</c:v>
                </c:pt>
                <c:pt idx="218">
                  <c:v>168513.8971853831</c:v>
                </c:pt>
                <c:pt idx="219">
                  <c:v>176070.53657220467</c:v>
                </c:pt>
                <c:pt idx="220">
                  <c:v>163957.41697710493</c:v>
                </c:pt>
                <c:pt idx="221">
                  <c:v>155767.79648636119</c:v>
                </c:pt>
                <c:pt idx="222">
                  <c:v>143568.77627535001</c:v>
                </c:pt>
                <c:pt idx="223">
                  <c:v>144743.60729871748</c:v>
                </c:pt>
                <c:pt idx="224">
                  <c:v>152630.28394540801</c:v>
                </c:pt>
                <c:pt idx="225">
                  <c:v>149362.6023558201</c:v>
                </c:pt>
                <c:pt idx="226">
                  <c:v>154568.69793459732</c:v>
                </c:pt>
                <c:pt idx="227">
                  <c:v>162440.50299516006</c:v>
                </c:pt>
                <c:pt idx="228">
                  <c:v>164432.38876195301</c:v>
                </c:pt>
                <c:pt idx="229">
                  <c:v>158412.82958775107</c:v>
                </c:pt>
                <c:pt idx="230">
                  <c:v>157423.42127230685</c:v>
                </c:pt>
                <c:pt idx="231">
                  <c:v>159700.01110347908</c:v>
                </c:pt>
                <c:pt idx="232">
                  <c:v>161351.52312678364</c:v>
                </c:pt>
                <c:pt idx="233">
                  <c:v>163197.60418233741</c:v>
                </c:pt>
                <c:pt idx="234">
                  <c:v>173489.82294737682</c:v>
                </c:pt>
                <c:pt idx="235">
                  <c:v>201357.08545216738</c:v>
                </c:pt>
                <c:pt idx="236">
                  <c:v>170139.23227223032</c:v>
                </c:pt>
                <c:pt idx="237">
                  <c:v>168210.68243901481</c:v>
                </c:pt>
                <c:pt idx="238">
                  <c:v>203000.11300210518</c:v>
                </c:pt>
                <c:pt idx="239">
                  <c:v>199020.84226254589</c:v>
                </c:pt>
                <c:pt idx="240">
                  <c:v>167470.33395956364</c:v>
                </c:pt>
                <c:pt idx="241">
                  <c:v>150171.79472306379</c:v>
                </c:pt>
                <c:pt idx="242">
                  <c:v>154491.38955020974</c:v>
                </c:pt>
                <c:pt idx="243">
                  <c:v>150425.33031917069</c:v>
                </c:pt>
                <c:pt idx="244">
                  <c:v>163142.04717850554</c:v>
                </c:pt>
                <c:pt idx="245">
                  <c:v>170603.4997426708</c:v>
                </c:pt>
                <c:pt idx="246">
                  <c:v>190237.08515631832</c:v>
                </c:pt>
                <c:pt idx="247">
                  <c:v>202785.58719032019</c:v>
                </c:pt>
                <c:pt idx="248">
                  <c:v>198833.06578910057</c:v>
                </c:pt>
                <c:pt idx="249">
                  <c:v>173279.90343689732</c:v>
                </c:pt>
                <c:pt idx="250">
                  <c:v>195138.74744083529</c:v>
                </c:pt>
                <c:pt idx="251">
                  <c:v>274232.92209685664</c:v>
                </c:pt>
                <c:pt idx="252">
                  <c:v>262421.65439942817</c:v>
                </c:pt>
                <c:pt idx="253">
                  <c:v>232693.75500974013</c:v>
                </c:pt>
                <c:pt idx="254">
                  <c:v>191127.17474861731</c:v>
                </c:pt>
                <c:pt idx="255">
                  <c:v>193725.51934281096</c:v>
                </c:pt>
                <c:pt idx="256">
                  <c:v>204401.31953189656</c:v>
                </c:pt>
                <c:pt idx="257">
                  <c:v>160620.08415054751</c:v>
                </c:pt>
                <c:pt idx="258">
                  <c:v>161964.80644054737</c:v>
                </c:pt>
                <c:pt idx="259">
                  <c:v>157437.70666624515</c:v>
                </c:pt>
                <c:pt idx="260">
                  <c:v>155725.30956666952</c:v>
                </c:pt>
                <c:pt idx="261">
                  <c:v>160166.79705343998</c:v>
                </c:pt>
                <c:pt idx="262">
                  <c:v>154143.4894091496</c:v>
                </c:pt>
                <c:pt idx="263">
                  <c:v>150781.27336018445</c:v>
                </c:pt>
                <c:pt idx="264">
                  <c:v>150663.22476024984</c:v>
                </c:pt>
                <c:pt idx="265">
                  <c:v>154160.42786355517</c:v>
                </c:pt>
                <c:pt idx="266">
                  <c:v>164233.18551724017</c:v>
                </c:pt>
                <c:pt idx="267">
                  <c:v>157476.09494094492</c:v>
                </c:pt>
                <c:pt idx="268">
                  <c:v>165603.51651778605</c:v>
                </c:pt>
                <c:pt idx="269">
                  <c:v>177098.72742548847</c:v>
                </c:pt>
                <c:pt idx="270">
                  <c:v>178175.35149704287</c:v>
                </c:pt>
                <c:pt idx="271">
                  <c:v>174596.60048602309</c:v>
                </c:pt>
                <c:pt idx="272">
                  <c:v>160586.66176665845</c:v>
                </c:pt>
                <c:pt idx="273">
                  <c:v>165197.3143343245</c:v>
                </c:pt>
                <c:pt idx="274">
                  <c:v>187905.91621349953</c:v>
                </c:pt>
                <c:pt idx="275">
                  <c:v>174132.63345440564</c:v>
                </c:pt>
                <c:pt idx="276">
                  <c:v>157909.99058702117</c:v>
                </c:pt>
                <c:pt idx="277">
                  <c:v>173736.84264161513</c:v>
                </c:pt>
                <c:pt idx="278">
                  <c:v>169943.04381342334</c:v>
                </c:pt>
                <c:pt idx="279">
                  <c:v>155711.87400090383</c:v>
                </c:pt>
                <c:pt idx="280">
                  <c:v>165584.97319336372</c:v>
                </c:pt>
                <c:pt idx="281">
                  <c:v>172307.23693595035</c:v>
                </c:pt>
                <c:pt idx="282">
                  <c:v>174599.85505506865</c:v>
                </c:pt>
                <c:pt idx="283">
                  <c:v>191492.7111733059</c:v>
                </c:pt>
                <c:pt idx="284">
                  <c:v>193853.11496944397</c:v>
                </c:pt>
                <c:pt idx="285">
                  <c:v>185202.99587851125</c:v>
                </c:pt>
                <c:pt idx="286">
                  <c:v>180406.56246995894</c:v>
                </c:pt>
                <c:pt idx="287">
                  <c:v>196779.51489229451</c:v>
                </c:pt>
                <c:pt idx="288">
                  <c:v>193589.37593544481</c:v>
                </c:pt>
                <c:pt idx="289">
                  <c:v>197355.17245410368</c:v>
                </c:pt>
                <c:pt idx="290">
                  <c:v>197005.82502882645</c:v>
                </c:pt>
                <c:pt idx="291">
                  <c:v>176357.53698089783</c:v>
                </c:pt>
                <c:pt idx="292">
                  <c:v>170076.0620833264</c:v>
                </c:pt>
                <c:pt idx="293">
                  <c:v>171133.30127270697</c:v>
                </c:pt>
                <c:pt idx="294">
                  <c:v>180053.03120470591</c:v>
                </c:pt>
                <c:pt idx="295">
                  <c:v>152500.07634138738</c:v>
                </c:pt>
                <c:pt idx="296">
                  <c:v>154586.89828994335</c:v>
                </c:pt>
                <c:pt idx="297">
                  <c:v>144727.79361436711</c:v>
                </c:pt>
                <c:pt idx="298">
                  <c:v>134679.51094174437</c:v>
                </c:pt>
                <c:pt idx="299">
                  <c:v>130018.72426715723</c:v>
                </c:pt>
                <c:pt idx="300">
                  <c:v>136454.7958998619</c:v>
                </c:pt>
                <c:pt idx="301">
                  <c:v>146074.19614585544</c:v>
                </c:pt>
                <c:pt idx="302">
                  <c:v>153959.7773673287</c:v>
                </c:pt>
                <c:pt idx="303">
                  <c:v>167676.81129240574</c:v>
                </c:pt>
                <c:pt idx="304">
                  <c:v>165151.08142641222</c:v>
                </c:pt>
                <c:pt idx="305">
                  <c:v>173725.73938309131</c:v>
                </c:pt>
                <c:pt idx="306">
                  <c:v>169675.88109739003</c:v>
                </c:pt>
                <c:pt idx="307">
                  <c:v>167425.53062534044</c:v>
                </c:pt>
                <c:pt idx="308">
                  <c:v>167019.14086198522</c:v>
                </c:pt>
                <c:pt idx="309">
                  <c:v>172457.9029514913</c:v>
                </c:pt>
                <c:pt idx="310">
                  <c:v>169647.44024567079</c:v>
                </c:pt>
                <c:pt idx="311">
                  <c:v>172188.88528275787</c:v>
                </c:pt>
                <c:pt idx="312">
                  <c:v>183403.81415098876</c:v>
                </c:pt>
                <c:pt idx="313">
                  <c:v>177084.24134558922</c:v>
                </c:pt>
                <c:pt idx="314">
                  <c:v>183499.57098558065</c:v>
                </c:pt>
                <c:pt idx="315">
                  <c:v>190108.46933450675</c:v>
                </c:pt>
                <c:pt idx="316">
                  <c:v>170335.99360960929</c:v>
                </c:pt>
                <c:pt idx="317">
                  <c:v>162881.8059180688</c:v>
                </c:pt>
                <c:pt idx="318">
                  <c:v>158732.10542999167</c:v>
                </c:pt>
                <c:pt idx="319">
                  <c:v>153362.07324686027</c:v>
                </c:pt>
                <c:pt idx="320">
                  <c:v>150057.1280205147</c:v>
                </c:pt>
                <c:pt idx="321">
                  <c:v>148937.93024252821</c:v>
                </c:pt>
                <c:pt idx="322">
                  <c:v>160437.1555262265</c:v>
                </c:pt>
                <c:pt idx="323">
                  <c:v>165267.99197791814</c:v>
                </c:pt>
                <c:pt idx="324">
                  <c:v>166183.46448279545</c:v>
                </c:pt>
                <c:pt idx="325">
                  <c:v>169278.33219951417</c:v>
                </c:pt>
                <c:pt idx="326">
                  <c:v>177970.79772851779</c:v>
                </c:pt>
                <c:pt idx="327">
                  <c:v>196001.46107935134</c:v>
                </c:pt>
                <c:pt idx="328">
                  <c:v>201523.55179633322</c:v>
                </c:pt>
                <c:pt idx="329">
                  <c:v>183458.60414483605</c:v>
                </c:pt>
                <c:pt idx="330">
                  <c:v>160691.10187685382</c:v>
                </c:pt>
                <c:pt idx="331">
                  <c:v>172059.28768106559</c:v>
                </c:pt>
                <c:pt idx="332">
                  <c:v>174303.25211876282</c:v>
                </c:pt>
                <c:pt idx="333">
                  <c:v>179212.20556980491</c:v>
                </c:pt>
                <c:pt idx="334">
                  <c:v>189430.07536283744</c:v>
                </c:pt>
                <c:pt idx="335">
                  <c:v>196166.52398785169</c:v>
                </c:pt>
                <c:pt idx="336">
                  <c:v>198875.63162613069</c:v>
                </c:pt>
                <c:pt idx="337">
                  <c:v>200116.30641306812</c:v>
                </c:pt>
                <c:pt idx="338">
                  <c:v>203279.03397406958</c:v>
                </c:pt>
                <c:pt idx="339">
                  <c:v>214857.98117291249</c:v>
                </c:pt>
                <c:pt idx="340">
                  <c:v>217627.26908994728</c:v>
                </c:pt>
                <c:pt idx="341">
                  <c:v>211509.41960768937</c:v>
                </c:pt>
                <c:pt idx="342">
                  <c:v>180712.46921492554</c:v>
                </c:pt>
                <c:pt idx="343">
                  <c:v>177849.46744184862</c:v>
                </c:pt>
                <c:pt idx="344">
                  <c:v>190663.9713611468</c:v>
                </c:pt>
                <c:pt idx="345">
                  <c:v>211651.0862385256</c:v>
                </c:pt>
                <c:pt idx="346">
                  <c:v>226820.87086820608</c:v>
                </c:pt>
                <c:pt idx="347">
                  <c:v>236909.17754296161</c:v>
                </c:pt>
                <c:pt idx="348">
                  <c:v>241097.7543876814</c:v>
                </c:pt>
                <c:pt idx="349">
                  <c:v>241191.93242265005</c:v>
                </c:pt>
                <c:pt idx="350">
                  <c:v>254044.78938422754</c:v>
                </c:pt>
                <c:pt idx="351">
                  <c:v>243216.09227712656</c:v>
                </c:pt>
                <c:pt idx="352">
                  <c:v>227853.26645057349</c:v>
                </c:pt>
                <c:pt idx="353">
                  <c:v>227450.7164380106</c:v>
                </c:pt>
                <c:pt idx="354">
                  <c:v>223071.6607507166</c:v>
                </c:pt>
                <c:pt idx="355">
                  <c:v>226876.19004308264</c:v>
                </c:pt>
                <c:pt idx="356">
                  <c:v>229718.08844975123</c:v>
                </c:pt>
                <c:pt idx="357">
                  <c:v>229435.60308952676</c:v>
                </c:pt>
                <c:pt idx="358">
                  <c:v>234648.97691531241</c:v>
                </c:pt>
                <c:pt idx="359">
                  <c:v>233024.6890899172</c:v>
                </c:pt>
                <c:pt idx="360">
                  <c:v>235326.07070773488</c:v>
                </c:pt>
                <c:pt idx="361">
                  <c:v>239096.06879115981</c:v>
                </c:pt>
                <c:pt idx="362">
                  <c:v>238867.08647814312</c:v>
                </c:pt>
                <c:pt idx="363">
                  <c:v>236928.29168493359</c:v>
                </c:pt>
                <c:pt idx="364">
                  <c:v>242952.7823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0F-4963-AD3B-EA1E4185B631}"/>
            </c:ext>
          </c:extLst>
        </c:ser>
        <c:ser>
          <c:idx val="1"/>
          <c:order val="5"/>
          <c:tx>
            <c:strRef>
              <c:f>'Daily Charts'!$AK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41750.242517712497</c:v>
                </c:pt>
                <c:pt idx="1">
                  <c:v>48382.391174659853</c:v>
                </c:pt>
                <c:pt idx="2">
                  <c:v>41933.125862189969</c:v>
                </c:pt>
                <c:pt idx="3">
                  <c:v>34266.747830153807</c:v>
                </c:pt>
                <c:pt idx="4">
                  <c:v>33818.983238308167</c:v>
                </c:pt>
                <c:pt idx="5">
                  <c:v>24476.987084659177</c:v>
                </c:pt>
                <c:pt idx="6">
                  <c:v>26863.630193307788</c:v>
                </c:pt>
                <c:pt idx="7">
                  <c:v>18437.570590355761</c:v>
                </c:pt>
                <c:pt idx="8">
                  <c:v>33501.352557079779</c:v>
                </c:pt>
                <c:pt idx="9">
                  <c:v>37978.942407606759</c:v>
                </c:pt>
                <c:pt idx="10">
                  <c:v>47850.459927722768</c:v>
                </c:pt>
                <c:pt idx="11">
                  <c:v>52189.652231814893</c:v>
                </c:pt>
                <c:pt idx="12">
                  <c:v>50449.061350924421</c:v>
                </c:pt>
                <c:pt idx="13">
                  <c:v>48220.582683195658</c:v>
                </c:pt>
                <c:pt idx="14">
                  <c:v>50133.172119480412</c:v>
                </c:pt>
                <c:pt idx="15">
                  <c:v>49279.500665841209</c:v>
                </c:pt>
                <c:pt idx="16">
                  <c:v>52770.930424514285</c:v>
                </c:pt>
                <c:pt idx="17">
                  <c:v>54843.915625870628</c:v>
                </c:pt>
                <c:pt idx="18">
                  <c:v>53873.218765266683</c:v>
                </c:pt>
                <c:pt idx="19">
                  <c:v>52144.176071141228</c:v>
                </c:pt>
                <c:pt idx="20">
                  <c:v>43404.280031156959</c:v>
                </c:pt>
                <c:pt idx="21">
                  <c:v>42230.018073748288</c:v>
                </c:pt>
                <c:pt idx="22">
                  <c:v>49370.158862832235</c:v>
                </c:pt>
                <c:pt idx="23">
                  <c:v>59933.939320982652</c:v>
                </c:pt>
                <c:pt idx="24">
                  <c:v>59861.739390549541</c:v>
                </c:pt>
                <c:pt idx="25">
                  <c:v>54986.622256197814</c:v>
                </c:pt>
                <c:pt idx="26">
                  <c:v>53406.778852741998</c:v>
                </c:pt>
                <c:pt idx="27">
                  <c:v>50430.539693139901</c:v>
                </c:pt>
                <c:pt idx="28">
                  <c:v>61322.826990785186</c:v>
                </c:pt>
                <c:pt idx="29">
                  <c:v>54557.297807040952</c:v>
                </c:pt>
                <c:pt idx="30">
                  <c:v>55007.79767508409</c:v>
                </c:pt>
                <c:pt idx="31">
                  <c:v>51173.707977614598</c:v>
                </c:pt>
                <c:pt idx="32">
                  <c:v>46284.076484791593</c:v>
                </c:pt>
                <c:pt idx="33">
                  <c:v>34004.967117875378</c:v>
                </c:pt>
                <c:pt idx="34">
                  <c:v>36429.795647715291</c:v>
                </c:pt>
                <c:pt idx="35">
                  <c:v>38725.795461395384</c:v>
                </c:pt>
                <c:pt idx="36">
                  <c:v>43091.925184503278</c:v>
                </c:pt>
                <c:pt idx="37">
                  <c:v>43335.487821872353</c:v>
                </c:pt>
                <c:pt idx="38">
                  <c:v>44301.11725254976</c:v>
                </c:pt>
                <c:pt idx="39">
                  <c:v>43116.60505611894</c:v>
                </c:pt>
                <c:pt idx="40">
                  <c:v>43088.25026916583</c:v>
                </c:pt>
                <c:pt idx="41">
                  <c:v>44457.51015658625</c:v>
                </c:pt>
                <c:pt idx="42">
                  <c:v>46518.855055951251</c:v>
                </c:pt>
                <c:pt idx="43">
                  <c:v>47942.984751892815</c:v>
                </c:pt>
                <c:pt idx="44">
                  <c:v>50619.684561565206</c:v>
                </c:pt>
                <c:pt idx="45">
                  <c:v>52296.475838154263</c:v>
                </c:pt>
                <c:pt idx="46">
                  <c:v>50213.831485698109</c:v>
                </c:pt>
                <c:pt idx="47">
                  <c:v>47374.768689299686</c:v>
                </c:pt>
                <c:pt idx="48">
                  <c:v>46550.649075758214</c:v>
                </c:pt>
                <c:pt idx="49">
                  <c:v>48686.835979025716</c:v>
                </c:pt>
                <c:pt idx="50">
                  <c:v>47200.025928805393</c:v>
                </c:pt>
                <c:pt idx="51">
                  <c:v>55007.598327432977</c:v>
                </c:pt>
                <c:pt idx="52">
                  <c:v>58512.780500306297</c:v>
                </c:pt>
                <c:pt idx="53">
                  <c:v>65741.496374252631</c:v>
                </c:pt>
                <c:pt idx="54">
                  <c:v>74427.583884347114</c:v>
                </c:pt>
                <c:pt idx="55">
                  <c:v>68104.744293791184</c:v>
                </c:pt>
                <c:pt idx="56">
                  <c:v>68478.155598792888</c:v>
                </c:pt>
                <c:pt idx="57">
                  <c:v>69694.6298718623</c:v>
                </c:pt>
                <c:pt idx="58">
                  <c:v>54959.467408971046</c:v>
                </c:pt>
                <c:pt idx="59">
                  <c:v>52136.286283672984</c:v>
                </c:pt>
                <c:pt idx="60">
                  <c:v>54768.553785149685</c:v>
                </c:pt>
                <c:pt idx="61">
                  <c:v>55499.34688449376</c:v>
                </c:pt>
                <c:pt idx="62">
                  <c:v>59322.883300068468</c:v>
                </c:pt>
                <c:pt idx="63">
                  <c:v>64619.330062569934</c:v>
                </c:pt>
                <c:pt idx="64">
                  <c:v>64264.888755212087</c:v>
                </c:pt>
                <c:pt idx="65">
                  <c:v>62204.326722196594</c:v>
                </c:pt>
                <c:pt idx="66">
                  <c:v>64810.181889837411</c:v>
                </c:pt>
                <c:pt idx="67">
                  <c:v>64382.841157975665</c:v>
                </c:pt>
                <c:pt idx="68">
                  <c:v>65008.150585713985</c:v>
                </c:pt>
                <c:pt idx="69">
                  <c:v>57416.641764124601</c:v>
                </c:pt>
                <c:pt idx="70">
                  <c:v>57989.924199367735</c:v>
                </c:pt>
                <c:pt idx="71">
                  <c:v>50349.99268763452</c:v>
                </c:pt>
                <c:pt idx="72">
                  <c:v>49170.966263134593</c:v>
                </c:pt>
                <c:pt idx="73">
                  <c:v>51932.035130512399</c:v>
                </c:pt>
                <c:pt idx="74">
                  <c:v>40882.334824134407</c:v>
                </c:pt>
                <c:pt idx="75">
                  <c:v>39424.850074145288</c:v>
                </c:pt>
                <c:pt idx="76">
                  <c:v>41151.926628558431</c:v>
                </c:pt>
                <c:pt idx="77">
                  <c:v>50353.739176412942</c:v>
                </c:pt>
                <c:pt idx="78">
                  <c:v>56371.371801260473</c:v>
                </c:pt>
                <c:pt idx="79">
                  <c:v>57122.660878964496</c:v>
                </c:pt>
                <c:pt idx="80">
                  <c:v>59034.892554191909</c:v>
                </c:pt>
                <c:pt idx="81">
                  <c:v>61209.537399214933</c:v>
                </c:pt>
                <c:pt idx="82">
                  <c:v>57556.568532666104</c:v>
                </c:pt>
                <c:pt idx="83">
                  <c:v>55870.729497731438</c:v>
                </c:pt>
                <c:pt idx="84">
                  <c:v>55920.314443569761</c:v>
                </c:pt>
                <c:pt idx="85">
                  <c:v>54200.526056525618</c:v>
                </c:pt>
                <c:pt idx="86">
                  <c:v>53561.710134413166</c:v>
                </c:pt>
                <c:pt idx="87">
                  <c:v>51360.776762058973</c:v>
                </c:pt>
                <c:pt idx="88">
                  <c:v>44843.286033362987</c:v>
                </c:pt>
                <c:pt idx="89">
                  <c:v>38032.903092940418</c:v>
                </c:pt>
                <c:pt idx="90">
                  <c:v>37725.423754142917</c:v>
                </c:pt>
                <c:pt idx="91">
                  <c:v>47608.410693062906</c:v>
                </c:pt>
                <c:pt idx="92">
                  <c:v>49984.144530632831</c:v>
                </c:pt>
                <c:pt idx="93">
                  <c:v>46706.569472915064</c:v>
                </c:pt>
                <c:pt idx="94">
                  <c:v>48683.12026212272</c:v>
                </c:pt>
                <c:pt idx="95">
                  <c:v>48061.871922507424</c:v>
                </c:pt>
                <c:pt idx="96">
                  <c:v>59200.414802824394</c:v>
                </c:pt>
                <c:pt idx="97">
                  <c:v>46155.601495453579</c:v>
                </c:pt>
                <c:pt idx="98">
                  <c:v>46036.302393726874</c:v>
                </c:pt>
                <c:pt idx="99">
                  <c:v>53835.477942555604</c:v>
                </c:pt>
                <c:pt idx="100">
                  <c:v>51478.915965825436</c:v>
                </c:pt>
                <c:pt idx="101">
                  <c:v>55268.425701251872</c:v>
                </c:pt>
                <c:pt idx="102">
                  <c:v>59511.005438807457</c:v>
                </c:pt>
                <c:pt idx="103">
                  <c:v>53929.104428129591</c:v>
                </c:pt>
                <c:pt idx="104">
                  <c:v>52774.619016199409</c:v>
                </c:pt>
                <c:pt idx="105">
                  <c:v>52153.57015564201</c:v>
                </c:pt>
                <c:pt idx="106">
                  <c:v>45473.395358180307</c:v>
                </c:pt>
                <c:pt idx="107">
                  <c:v>50176.999875996087</c:v>
                </c:pt>
                <c:pt idx="108">
                  <c:v>59744.60386045785</c:v>
                </c:pt>
                <c:pt idx="109">
                  <c:v>51926.056274521456</c:v>
                </c:pt>
                <c:pt idx="110">
                  <c:v>46407.497558000279</c:v>
                </c:pt>
                <c:pt idx="111">
                  <c:v>49347.255671426479</c:v>
                </c:pt>
                <c:pt idx="112">
                  <c:v>48663.391056528315</c:v>
                </c:pt>
                <c:pt idx="113">
                  <c:v>53196.467623949356</c:v>
                </c:pt>
                <c:pt idx="114">
                  <c:v>45904.461010181061</c:v>
                </c:pt>
                <c:pt idx="115">
                  <c:v>47906.302207489854</c:v>
                </c:pt>
                <c:pt idx="116">
                  <c:v>50353.130411457343</c:v>
                </c:pt>
                <c:pt idx="117">
                  <c:v>47796.550756041979</c:v>
                </c:pt>
                <c:pt idx="118">
                  <c:v>45982.497476055505</c:v>
                </c:pt>
                <c:pt idx="119">
                  <c:v>46896.972078062332</c:v>
                </c:pt>
                <c:pt idx="120">
                  <c:v>49090.327852304319</c:v>
                </c:pt>
                <c:pt idx="121">
                  <c:v>49579.491604027033</c:v>
                </c:pt>
                <c:pt idx="122">
                  <c:v>52685.250912592244</c:v>
                </c:pt>
                <c:pt idx="123">
                  <c:v>50178.500248581346</c:v>
                </c:pt>
                <c:pt idx="124">
                  <c:v>54788.854845061578</c:v>
                </c:pt>
                <c:pt idx="125">
                  <c:v>53861.354748080375</c:v>
                </c:pt>
                <c:pt idx="126">
                  <c:v>57426.909973491587</c:v>
                </c:pt>
                <c:pt idx="127">
                  <c:v>57579.831955900037</c:v>
                </c:pt>
                <c:pt idx="128">
                  <c:v>58247.931332597269</c:v>
                </c:pt>
                <c:pt idx="129">
                  <c:v>54466.367859285863</c:v>
                </c:pt>
                <c:pt idx="130">
                  <c:v>57402.929779739439</c:v>
                </c:pt>
                <c:pt idx="131">
                  <c:v>60343.140651117064</c:v>
                </c:pt>
                <c:pt idx="132">
                  <c:v>59760.815267293081</c:v>
                </c:pt>
                <c:pt idx="133">
                  <c:v>59836.02198162469</c:v>
                </c:pt>
                <c:pt idx="134">
                  <c:v>58806.326809993116</c:v>
                </c:pt>
                <c:pt idx="135">
                  <c:v>53245.725206303003</c:v>
                </c:pt>
                <c:pt idx="136">
                  <c:v>57742.401788611132</c:v>
                </c:pt>
                <c:pt idx="137">
                  <c:v>45913.809640280881</c:v>
                </c:pt>
                <c:pt idx="138">
                  <c:v>32223.010639957593</c:v>
                </c:pt>
                <c:pt idx="139">
                  <c:v>41498.392177604415</c:v>
                </c:pt>
                <c:pt idx="140">
                  <c:v>49085.249058832283</c:v>
                </c:pt>
                <c:pt idx="141">
                  <c:v>51705.88658990257</c:v>
                </c:pt>
                <c:pt idx="142">
                  <c:v>51782.700351985892</c:v>
                </c:pt>
                <c:pt idx="143">
                  <c:v>49280.781257555725</c:v>
                </c:pt>
                <c:pt idx="144">
                  <c:v>42807.548097760184</c:v>
                </c:pt>
                <c:pt idx="145">
                  <c:v>34785.895079890943</c:v>
                </c:pt>
                <c:pt idx="146">
                  <c:v>40194.828711430659</c:v>
                </c:pt>
                <c:pt idx="147">
                  <c:v>39828.288677592805</c:v>
                </c:pt>
                <c:pt idx="148">
                  <c:v>41419.257086944097</c:v>
                </c:pt>
                <c:pt idx="149">
                  <c:v>28617.970402810675</c:v>
                </c:pt>
                <c:pt idx="150">
                  <c:v>34977.751600894662</c:v>
                </c:pt>
                <c:pt idx="151">
                  <c:v>29855.265019768718</c:v>
                </c:pt>
                <c:pt idx="152">
                  <c:v>38065.380602773759</c:v>
                </c:pt>
                <c:pt idx="153">
                  <c:v>44210.689984420373</c:v>
                </c:pt>
                <c:pt idx="154">
                  <c:v>47043.994499237844</c:v>
                </c:pt>
                <c:pt idx="155">
                  <c:v>45919.472355136539</c:v>
                </c:pt>
                <c:pt idx="156">
                  <c:v>37439.487798545066</c:v>
                </c:pt>
                <c:pt idx="157">
                  <c:v>42659.574434458016</c:v>
                </c:pt>
                <c:pt idx="158">
                  <c:v>29537.081483535454</c:v>
                </c:pt>
                <c:pt idx="159">
                  <c:v>28086.398657492802</c:v>
                </c:pt>
                <c:pt idx="160">
                  <c:v>29301.207058804182</c:v>
                </c:pt>
                <c:pt idx="161">
                  <c:v>31615.446291107935</c:v>
                </c:pt>
                <c:pt idx="162">
                  <c:v>31157.404771506761</c:v>
                </c:pt>
                <c:pt idx="163">
                  <c:v>34373.733303875539</c:v>
                </c:pt>
                <c:pt idx="164">
                  <c:v>47496.941058125376</c:v>
                </c:pt>
                <c:pt idx="165">
                  <c:v>48807.013703766061</c:v>
                </c:pt>
                <c:pt idx="166">
                  <c:v>48164.683055052839</c:v>
                </c:pt>
                <c:pt idx="167">
                  <c:v>42882.347051278535</c:v>
                </c:pt>
                <c:pt idx="168">
                  <c:v>33743.664052909073</c:v>
                </c:pt>
                <c:pt idx="169">
                  <c:v>31681.792744921975</c:v>
                </c:pt>
                <c:pt idx="170">
                  <c:v>39256.115989762155</c:v>
                </c:pt>
                <c:pt idx="171">
                  <c:v>39078.111267210399</c:v>
                </c:pt>
                <c:pt idx="172">
                  <c:v>38588.74521081915</c:v>
                </c:pt>
                <c:pt idx="173">
                  <c:v>37859.474220957447</c:v>
                </c:pt>
                <c:pt idx="174">
                  <c:v>22771.450989235287</c:v>
                </c:pt>
                <c:pt idx="175">
                  <c:v>23686.817859580118</c:v>
                </c:pt>
                <c:pt idx="176">
                  <c:v>32077.04394702374</c:v>
                </c:pt>
                <c:pt idx="177">
                  <c:v>30698.101011229191</c:v>
                </c:pt>
                <c:pt idx="178">
                  <c:v>30948.639327937137</c:v>
                </c:pt>
                <c:pt idx="179">
                  <c:v>36661.518983928079</c:v>
                </c:pt>
                <c:pt idx="180">
                  <c:v>25723.107719526204</c:v>
                </c:pt>
                <c:pt idx="181">
                  <c:v>22931.882766167648</c:v>
                </c:pt>
                <c:pt idx="182">
                  <c:v>27559.780428627713</c:v>
                </c:pt>
                <c:pt idx="183">
                  <c:v>25493.243145245164</c:v>
                </c:pt>
                <c:pt idx="184">
                  <c:v>24852.953192263551</c:v>
                </c:pt>
                <c:pt idx="185">
                  <c:v>26339.824037355804</c:v>
                </c:pt>
                <c:pt idx="186">
                  <c:v>23564.564577419358</c:v>
                </c:pt>
                <c:pt idx="187">
                  <c:v>29753.037167047325</c:v>
                </c:pt>
                <c:pt idx="188">
                  <c:v>23281.253212606549</c:v>
                </c:pt>
                <c:pt idx="189">
                  <c:v>30940.612098510046</c:v>
                </c:pt>
                <c:pt idx="190">
                  <c:v>37674.591516292727</c:v>
                </c:pt>
                <c:pt idx="191">
                  <c:v>34044.692333402993</c:v>
                </c:pt>
                <c:pt idx="192">
                  <c:v>40017.983780957402</c:v>
                </c:pt>
                <c:pt idx="193">
                  <c:v>36360.302984768336</c:v>
                </c:pt>
                <c:pt idx="194">
                  <c:v>40154.767244491515</c:v>
                </c:pt>
                <c:pt idx="195">
                  <c:v>42056.265288496434</c:v>
                </c:pt>
                <c:pt idx="196">
                  <c:v>42130.262414670215</c:v>
                </c:pt>
                <c:pt idx="197">
                  <c:v>43301.281699243489</c:v>
                </c:pt>
                <c:pt idx="198">
                  <c:v>44475.052280486954</c:v>
                </c:pt>
                <c:pt idx="199">
                  <c:v>38796.974166087435</c:v>
                </c:pt>
                <c:pt idx="200">
                  <c:v>48743.893772313211</c:v>
                </c:pt>
                <c:pt idx="201">
                  <c:v>48187.194203337276</c:v>
                </c:pt>
                <c:pt idx="202">
                  <c:v>49883.874610093102</c:v>
                </c:pt>
                <c:pt idx="203">
                  <c:v>50376.001841140562</c:v>
                </c:pt>
                <c:pt idx="204">
                  <c:v>43806.697299928419</c:v>
                </c:pt>
                <c:pt idx="205">
                  <c:v>37646.149704752359</c:v>
                </c:pt>
                <c:pt idx="206">
                  <c:v>32626.151476469371</c:v>
                </c:pt>
                <c:pt idx="207">
                  <c:v>33260.368123186745</c:v>
                </c:pt>
                <c:pt idx="208">
                  <c:v>27583.797185862099</c:v>
                </c:pt>
                <c:pt idx="209">
                  <c:v>29774.283390188801</c:v>
                </c:pt>
                <c:pt idx="210">
                  <c:v>27363.829392664513</c:v>
                </c:pt>
                <c:pt idx="211">
                  <c:v>15457.008979860622</c:v>
                </c:pt>
                <c:pt idx="212">
                  <c:v>13072.776769300306</c:v>
                </c:pt>
                <c:pt idx="213">
                  <c:v>18553.10255891176</c:v>
                </c:pt>
                <c:pt idx="214">
                  <c:v>20730.799217253527</c:v>
                </c:pt>
                <c:pt idx="215">
                  <c:v>21888.018342800071</c:v>
                </c:pt>
                <c:pt idx="216">
                  <c:v>26999.928453518758</c:v>
                </c:pt>
                <c:pt idx="217">
                  <c:v>26884.79104866767</c:v>
                </c:pt>
                <c:pt idx="218">
                  <c:v>37864.580546938407</c:v>
                </c:pt>
                <c:pt idx="219">
                  <c:v>59581.071505515669</c:v>
                </c:pt>
                <c:pt idx="220">
                  <c:v>54019.236558222852</c:v>
                </c:pt>
                <c:pt idx="221">
                  <c:v>47027.170368873973</c:v>
                </c:pt>
                <c:pt idx="222">
                  <c:v>38842.006537125453</c:v>
                </c:pt>
                <c:pt idx="223">
                  <c:v>37650.871598680569</c:v>
                </c:pt>
                <c:pt idx="224">
                  <c:v>44081.228089700831</c:v>
                </c:pt>
                <c:pt idx="225">
                  <c:v>36351.111644985715</c:v>
                </c:pt>
                <c:pt idx="226">
                  <c:v>34220.932190672087</c:v>
                </c:pt>
                <c:pt idx="227">
                  <c:v>33787.687022916878</c:v>
                </c:pt>
                <c:pt idx="228">
                  <c:v>35435.434979482809</c:v>
                </c:pt>
                <c:pt idx="229">
                  <c:v>34755.515644056286</c:v>
                </c:pt>
                <c:pt idx="230">
                  <c:v>32787.90828206834</c:v>
                </c:pt>
                <c:pt idx="231">
                  <c:v>41992.362606155497</c:v>
                </c:pt>
                <c:pt idx="232">
                  <c:v>35804.817073821854</c:v>
                </c:pt>
                <c:pt idx="233">
                  <c:v>33319.428942581406</c:v>
                </c:pt>
                <c:pt idx="234">
                  <c:v>41689.310778377418</c:v>
                </c:pt>
                <c:pt idx="235">
                  <c:v>61343.363118593137</c:v>
                </c:pt>
                <c:pt idx="236">
                  <c:v>52828.72796162335</c:v>
                </c:pt>
                <c:pt idx="237">
                  <c:v>45275.019937135185</c:v>
                </c:pt>
                <c:pt idx="238">
                  <c:v>60485.39281486789</c:v>
                </c:pt>
                <c:pt idx="239">
                  <c:v>63196.405796867992</c:v>
                </c:pt>
                <c:pt idx="240">
                  <c:v>56966.284555601858</c:v>
                </c:pt>
                <c:pt idx="241">
                  <c:v>43613.702029580803</c:v>
                </c:pt>
                <c:pt idx="242">
                  <c:v>54310.378003332597</c:v>
                </c:pt>
                <c:pt idx="243">
                  <c:v>70166.415110067828</c:v>
                </c:pt>
                <c:pt idx="244">
                  <c:v>74062.393480139261</c:v>
                </c:pt>
                <c:pt idx="245">
                  <c:v>78267.415796220404</c:v>
                </c:pt>
                <c:pt idx="246">
                  <c:v>85037.442821024088</c:v>
                </c:pt>
                <c:pt idx="247">
                  <c:v>84028.325521847204</c:v>
                </c:pt>
                <c:pt idx="248">
                  <c:v>79712.206951893066</c:v>
                </c:pt>
                <c:pt idx="249">
                  <c:v>71807.561844308904</c:v>
                </c:pt>
                <c:pt idx="250">
                  <c:v>76156.713834637427</c:v>
                </c:pt>
                <c:pt idx="251">
                  <c:v>99711.11425439766</c:v>
                </c:pt>
                <c:pt idx="252">
                  <c:v>90226.016501523176</c:v>
                </c:pt>
                <c:pt idx="253">
                  <c:v>73647.141388351811</c:v>
                </c:pt>
                <c:pt idx="254">
                  <c:v>52569.411142654804</c:v>
                </c:pt>
                <c:pt idx="255">
                  <c:v>61787.616342063411</c:v>
                </c:pt>
                <c:pt idx="256">
                  <c:v>81240.042595569656</c:v>
                </c:pt>
                <c:pt idx="257">
                  <c:v>67915.828769452593</c:v>
                </c:pt>
                <c:pt idx="258">
                  <c:v>71437.153258154489</c:v>
                </c:pt>
                <c:pt idx="259">
                  <c:v>55333.496510985809</c:v>
                </c:pt>
                <c:pt idx="260">
                  <c:v>30949.494731093404</c:v>
                </c:pt>
                <c:pt idx="261">
                  <c:v>26673.539673501582</c:v>
                </c:pt>
                <c:pt idx="262">
                  <c:v>25342.992898220531</c:v>
                </c:pt>
                <c:pt idx="263">
                  <c:v>25666.270132998878</c:v>
                </c:pt>
                <c:pt idx="264">
                  <c:v>29517.205730436948</c:v>
                </c:pt>
                <c:pt idx="265">
                  <c:v>35162.030529197138</c:v>
                </c:pt>
                <c:pt idx="266">
                  <c:v>30044.893520181064</c:v>
                </c:pt>
                <c:pt idx="267">
                  <c:v>33666.987056262144</c:v>
                </c:pt>
                <c:pt idx="268">
                  <c:v>30837.676452263378</c:v>
                </c:pt>
                <c:pt idx="269">
                  <c:v>23313.962251293084</c:v>
                </c:pt>
                <c:pt idx="270">
                  <c:v>33736.539748633761</c:v>
                </c:pt>
                <c:pt idx="271">
                  <c:v>29965.074066861329</c:v>
                </c:pt>
                <c:pt idx="272">
                  <c:v>37223.123397589174</c:v>
                </c:pt>
                <c:pt idx="273">
                  <c:v>34467.000364648622</c:v>
                </c:pt>
                <c:pt idx="274">
                  <c:v>34074.904875775232</c:v>
                </c:pt>
                <c:pt idx="275">
                  <c:v>36090.581297172692</c:v>
                </c:pt>
                <c:pt idx="276">
                  <c:v>37641.608689573812</c:v>
                </c:pt>
                <c:pt idx="277">
                  <c:v>33176.997349707402</c:v>
                </c:pt>
                <c:pt idx="278">
                  <c:v>30467.975297161869</c:v>
                </c:pt>
                <c:pt idx="279">
                  <c:v>26670.545088400402</c:v>
                </c:pt>
                <c:pt idx="280">
                  <c:v>28124.162541597427</c:v>
                </c:pt>
                <c:pt idx="281">
                  <c:v>27971.383630007706</c:v>
                </c:pt>
                <c:pt idx="282">
                  <c:v>30427.153570765218</c:v>
                </c:pt>
                <c:pt idx="283">
                  <c:v>26698.424671902125</c:v>
                </c:pt>
                <c:pt idx="284">
                  <c:v>34060.786388376837</c:v>
                </c:pt>
                <c:pt idx="285">
                  <c:v>30125.495775286407</c:v>
                </c:pt>
                <c:pt idx="286">
                  <c:v>28485.264962596379</c:v>
                </c:pt>
                <c:pt idx="287">
                  <c:v>21378.592334985689</c:v>
                </c:pt>
                <c:pt idx="288">
                  <c:v>33668.140719175077</c:v>
                </c:pt>
                <c:pt idx="289">
                  <c:v>40509.761879834688</c:v>
                </c:pt>
                <c:pt idx="290">
                  <c:v>30534.54676246782</c:v>
                </c:pt>
                <c:pt idx="291">
                  <c:v>23043.655218853768</c:v>
                </c:pt>
                <c:pt idx="292">
                  <c:v>29317.264289641786</c:v>
                </c:pt>
                <c:pt idx="293">
                  <c:v>36718.13284971266</c:v>
                </c:pt>
                <c:pt idx="294">
                  <c:v>43038.404510212858</c:v>
                </c:pt>
                <c:pt idx="295">
                  <c:v>34054.119543133216</c:v>
                </c:pt>
                <c:pt idx="296">
                  <c:v>42575.973982334093</c:v>
                </c:pt>
                <c:pt idx="297">
                  <c:v>29159.236232545783</c:v>
                </c:pt>
                <c:pt idx="298">
                  <c:v>28377.481664469327</c:v>
                </c:pt>
                <c:pt idx="299">
                  <c:v>31824.820252983925</c:v>
                </c:pt>
                <c:pt idx="300">
                  <c:v>34382.266105420596</c:v>
                </c:pt>
                <c:pt idx="301">
                  <c:v>37489.925571382322</c:v>
                </c:pt>
                <c:pt idx="302">
                  <c:v>44399.512938605643</c:v>
                </c:pt>
                <c:pt idx="303">
                  <c:v>42411.813510924512</c:v>
                </c:pt>
                <c:pt idx="304">
                  <c:v>41784.138154664804</c:v>
                </c:pt>
                <c:pt idx="305">
                  <c:v>42134.316688772189</c:v>
                </c:pt>
                <c:pt idx="306">
                  <c:v>35900.016824293591</c:v>
                </c:pt>
                <c:pt idx="307">
                  <c:v>34509.564063489735</c:v>
                </c:pt>
                <c:pt idx="308">
                  <c:v>36632.042036991181</c:v>
                </c:pt>
                <c:pt idx="309">
                  <c:v>40973.967363131618</c:v>
                </c:pt>
                <c:pt idx="310">
                  <c:v>45187.400373856872</c:v>
                </c:pt>
                <c:pt idx="311">
                  <c:v>47070.364880906323</c:v>
                </c:pt>
                <c:pt idx="312">
                  <c:v>51179.714735819929</c:v>
                </c:pt>
                <c:pt idx="313">
                  <c:v>44240.93137154157</c:v>
                </c:pt>
                <c:pt idx="314">
                  <c:v>44707.419723165549</c:v>
                </c:pt>
                <c:pt idx="315">
                  <c:v>42344.412165701142</c:v>
                </c:pt>
                <c:pt idx="316">
                  <c:v>34482.022161677487</c:v>
                </c:pt>
                <c:pt idx="317">
                  <c:v>36779.925918971938</c:v>
                </c:pt>
                <c:pt idx="318">
                  <c:v>39709.190528919877</c:v>
                </c:pt>
                <c:pt idx="319">
                  <c:v>43433.857293776513</c:v>
                </c:pt>
                <c:pt idx="320">
                  <c:v>37913.257291272734</c:v>
                </c:pt>
                <c:pt idx="321">
                  <c:v>37356.231578746134</c:v>
                </c:pt>
                <c:pt idx="322">
                  <c:v>40623.555362463609</c:v>
                </c:pt>
                <c:pt idx="323">
                  <c:v>43231.812167710996</c:v>
                </c:pt>
                <c:pt idx="324">
                  <c:v>43328.978295788162</c:v>
                </c:pt>
                <c:pt idx="325">
                  <c:v>44676.474787064064</c:v>
                </c:pt>
                <c:pt idx="326">
                  <c:v>46268.938040919682</c:v>
                </c:pt>
                <c:pt idx="327">
                  <c:v>46042.659691296452</c:v>
                </c:pt>
                <c:pt idx="328">
                  <c:v>42757.630628622035</c:v>
                </c:pt>
                <c:pt idx="329">
                  <c:v>35219.259601640304</c:v>
                </c:pt>
                <c:pt idx="330">
                  <c:v>33806.01801334224</c:v>
                </c:pt>
                <c:pt idx="331">
                  <c:v>34933.968310258897</c:v>
                </c:pt>
                <c:pt idx="332">
                  <c:v>37942.904763111146</c:v>
                </c:pt>
                <c:pt idx="333">
                  <c:v>43209.23335718453</c:v>
                </c:pt>
                <c:pt idx="334">
                  <c:v>41357.250465994875</c:v>
                </c:pt>
                <c:pt idx="335">
                  <c:v>42261.007203252404</c:v>
                </c:pt>
                <c:pt idx="336">
                  <c:v>47134.493329155295</c:v>
                </c:pt>
                <c:pt idx="337">
                  <c:v>50785.40928737916</c:v>
                </c:pt>
                <c:pt idx="338">
                  <c:v>52853.9159849559</c:v>
                </c:pt>
                <c:pt idx="339">
                  <c:v>55393.856288124589</c:v>
                </c:pt>
                <c:pt idx="340">
                  <c:v>56111.077142919428</c:v>
                </c:pt>
                <c:pt idx="341">
                  <c:v>45855.854973064961</c:v>
                </c:pt>
                <c:pt idx="342">
                  <c:v>31424.54083037969</c:v>
                </c:pt>
                <c:pt idx="343">
                  <c:v>41386.287975056592</c:v>
                </c:pt>
                <c:pt idx="344">
                  <c:v>52356.185124699019</c:v>
                </c:pt>
                <c:pt idx="345">
                  <c:v>50032.166535557881</c:v>
                </c:pt>
                <c:pt idx="346">
                  <c:v>55893.145568303356</c:v>
                </c:pt>
                <c:pt idx="347">
                  <c:v>53559.595435363452</c:v>
                </c:pt>
                <c:pt idx="348">
                  <c:v>37446.300893113934</c:v>
                </c:pt>
                <c:pt idx="349">
                  <c:v>34758.233319357445</c:v>
                </c:pt>
                <c:pt idx="350">
                  <c:v>43703.04857983379</c:v>
                </c:pt>
                <c:pt idx="351">
                  <c:v>47953.599537971342</c:v>
                </c:pt>
                <c:pt idx="352">
                  <c:v>42115.367981954769</c:v>
                </c:pt>
                <c:pt idx="353">
                  <c:v>36808.173596243556</c:v>
                </c:pt>
                <c:pt idx="354">
                  <c:v>34482.729183957075</c:v>
                </c:pt>
                <c:pt idx="355">
                  <c:v>48615.707738201665</c:v>
                </c:pt>
                <c:pt idx="356">
                  <c:v>45892.243969068804</c:v>
                </c:pt>
                <c:pt idx="357">
                  <c:v>54583.053627405992</c:v>
                </c:pt>
                <c:pt idx="358">
                  <c:v>57587.687506794835</c:v>
                </c:pt>
                <c:pt idx="359">
                  <c:v>54923.519391885267</c:v>
                </c:pt>
                <c:pt idx="360">
                  <c:v>56623.62810872557</c:v>
                </c:pt>
                <c:pt idx="361">
                  <c:v>58920.902517479633</c:v>
                </c:pt>
                <c:pt idx="362">
                  <c:v>59369.774470882832</c:v>
                </c:pt>
                <c:pt idx="363">
                  <c:v>48954.572407840678</c:v>
                </c:pt>
                <c:pt idx="364">
                  <c:v>50980.152291917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0F-4963-AD3B-EA1E4185B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97232"/>
        <c:axId val="1801972752"/>
      </c:lineChart>
      <c:catAx>
        <c:axId val="180199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7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7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5593050868651"/>
          <c:y val="0.17321404488071329"/>
          <c:w val="0.13344406949131363"/>
          <c:h val="0.663331265786444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5680"/>
        <c:axId val="1801984720"/>
      </c:lineChart>
      <c:catAx>
        <c:axId val="1801965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7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4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5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856"/>
        <c:axId val="1801968400"/>
      </c:lineChart>
      <c:catAx>
        <c:axId val="18019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7</c:f>
          <c:strCache>
            <c:ptCount val="1"/>
            <c:pt idx="0">
              <c:v>Daily CO2 emissions by energy source 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8692362489563669"/>
          <c:w val="0.6855402812989223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Daily Charts'!$AK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41750.242517712497</c:v>
                </c:pt>
                <c:pt idx="1">
                  <c:v>48382.391174659853</c:v>
                </c:pt>
                <c:pt idx="2">
                  <c:v>41933.125862189969</c:v>
                </c:pt>
                <c:pt idx="3">
                  <c:v>34266.747830153807</c:v>
                </c:pt>
                <c:pt idx="4">
                  <c:v>33818.983238308167</c:v>
                </c:pt>
                <c:pt idx="5">
                  <c:v>24476.987084659177</c:v>
                </c:pt>
                <c:pt idx="6">
                  <c:v>26863.630193307788</c:v>
                </c:pt>
                <c:pt idx="7">
                  <c:v>18437.570590355761</c:v>
                </c:pt>
                <c:pt idx="8">
                  <c:v>33501.352557079779</c:v>
                </c:pt>
                <c:pt idx="9">
                  <c:v>37978.942407606759</c:v>
                </c:pt>
                <c:pt idx="10">
                  <c:v>47850.459927722768</c:v>
                </c:pt>
                <c:pt idx="11">
                  <c:v>52189.652231814893</c:v>
                </c:pt>
                <c:pt idx="12">
                  <c:v>50449.061350924421</c:v>
                </c:pt>
                <c:pt idx="13">
                  <c:v>48220.582683195658</c:v>
                </c:pt>
                <c:pt idx="14">
                  <c:v>50133.172119480412</c:v>
                </c:pt>
                <c:pt idx="15">
                  <c:v>49279.500665841209</c:v>
                </c:pt>
                <c:pt idx="16">
                  <c:v>52770.930424514285</c:v>
                </c:pt>
                <c:pt idx="17">
                  <c:v>54843.915625870628</c:v>
                </c:pt>
                <c:pt idx="18">
                  <c:v>53873.218765266683</c:v>
                </c:pt>
                <c:pt idx="19">
                  <c:v>52144.176071141228</c:v>
                </c:pt>
                <c:pt idx="20">
                  <c:v>43404.280031156959</c:v>
                </c:pt>
                <c:pt idx="21">
                  <c:v>42230.018073748288</c:v>
                </c:pt>
                <c:pt idx="22">
                  <c:v>49370.158862832235</c:v>
                </c:pt>
                <c:pt idx="23">
                  <c:v>59933.939320982652</c:v>
                </c:pt>
                <c:pt idx="24">
                  <c:v>59861.739390549541</c:v>
                </c:pt>
                <c:pt idx="25">
                  <c:v>54986.622256197814</c:v>
                </c:pt>
                <c:pt idx="26">
                  <c:v>53406.778852741998</c:v>
                </c:pt>
                <c:pt idx="27">
                  <c:v>50430.539693139901</c:v>
                </c:pt>
                <c:pt idx="28">
                  <c:v>61322.826990785186</c:v>
                </c:pt>
                <c:pt idx="29">
                  <c:v>54557.297807040952</c:v>
                </c:pt>
                <c:pt idx="30">
                  <c:v>55007.79767508409</c:v>
                </c:pt>
                <c:pt idx="31">
                  <c:v>51173.707977614598</c:v>
                </c:pt>
                <c:pt idx="32">
                  <c:v>46284.076484791593</c:v>
                </c:pt>
                <c:pt idx="33">
                  <c:v>34004.967117875378</c:v>
                </c:pt>
                <c:pt idx="34">
                  <c:v>36429.795647715291</c:v>
                </c:pt>
                <c:pt idx="35">
                  <c:v>38725.795461395384</c:v>
                </c:pt>
                <c:pt idx="36">
                  <c:v>43091.925184503278</c:v>
                </c:pt>
                <c:pt idx="37">
                  <c:v>43335.487821872353</c:v>
                </c:pt>
                <c:pt idx="38">
                  <c:v>44301.11725254976</c:v>
                </c:pt>
                <c:pt idx="39">
                  <c:v>43116.60505611894</c:v>
                </c:pt>
                <c:pt idx="40">
                  <c:v>43088.25026916583</c:v>
                </c:pt>
                <c:pt idx="41">
                  <c:v>44457.51015658625</c:v>
                </c:pt>
                <c:pt idx="42">
                  <c:v>46518.855055951251</c:v>
                </c:pt>
                <c:pt idx="43">
                  <c:v>47942.984751892815</c:v>
                </c:pt>
                <c:pt idx="44">
                  <c:v>50619.684561565206</c:v>
                </c:pt>
                <c:pt idx="45">
                  <c:v>52296.475838154263</c:v>
                </c:pt>
                <c:pt idx="46">
                  <c:v>50213.831485698109</c:v>
                </c:pt>
                <c:pt idx="47">
                  <c:v>47374.768689299686</c:v>
                </c:pt>
                <c:pt idx="48">
                  <c:v>46550.649075758214</c:v>
                </c:pt>
                <c:pt idx="49">
                  <c:v>48686.835979025716</c:v>
                </c:pt>
                <c:pt idx="50">
                  <c:v>47200.025928805393</c:v>
                </c:pt>
                <c:pt idx="51">
                  <c:v>55007.598327432977</c:v>
                </c:pt>
                <c:pt idx="52">
                  <c:v>58512.780500306297</c:v>
                </c:pt>
                <c:pt idx="53">
                  <c:v>65741.496374252631</c:v>
                </c:pt>
                <c:pt idx="54">
                  <c:v>74427.583884347114</c:v>
                </c:pt>
                <c:pt idx="55">
                  <c:v>68104.744293791184</c:v>
                </c:pt>
                <c:pt idx="56">
                  <c:v>68478.155598792888</c:v>
                </c:pt>
                <c:pt idx="57">
                  <c:v>69694.6298718623</c:v>
                </c:pt>
                <c:pt idx="58">
                  <c:v>54959.467408971046</c:v>
                </c:pt>
                <c:pt idx="59">
                  <c:v>52136.286283672984</c:v>
                </c:pt>
                <c:pt idx="60">
                  <c:v>54768.553785149685</c:v>
                </c:pt>
                <c:pt idx="61">
                  <c:v>55499.34688449376</c:v>
                </c:pt>
                <c:pt idx="62">
                  <c:v>59322.883300068468</c:v>
                </c:pt>
                <c:pt idx="63">
                  <c:v>64619.330062569934</c:v>
                </c:pt>
                <c:pt idx="64">
                  <c:v>64264.888755212087</c:v>
                </c:pt>
                <c:pt idx="65">
                  <c:v>62204.326722196594</c:v>
                </c:pt>
                <c:pt idx="66">
                  <c:v>64810.181889837411</c:v>
                </c:pt>
                <c:pt idx="67">
                  <c:v>64382.841157975665</c:v>
                </c:pt>
                <c:pt idx="68">
                  <c:v>65008.150585713985</c:v>
                </c:pt>
                <c:pt idx="69">
                  <c:v>57416.641764124601</c:v>
                </c:pt>
                <c:pt idx="70">
                  <c:v>57989.924199367735</c:v>
                </c:pt>
                <c:pt idx="71">
                  <c:v>50349.99268763452</c:v>
                </c:pt>
                <c:pt idx="72">
                  <c:v>49170.966263134593</c:v>
                </c:pt>
                <c:pt idx="73">
                  <c:v>51932.035130512399</c:v>
                </c:pt>
                <c:pt idx="74">
                  <c:v>40882.334824134407</c:v>
                </c:pt>
                <c:pt idx="75">
                  <c:v>39424.850074145288</c:v>
                </c:pt>
                <c:pt idx="76">
                  <c:v>41151.926628558431</c:v>
                </c:pt>
                <c:pt idx="77">
                  <c:v>50353.739176412942</c:v>
                </c:pt>
                <c:pt idx="78">
                  <c:v>56371.371801260473</c:v>
                </c:pt>
                <c:pt idx="79">
                  <c:v>57122.660878964496</c:v>
                </c:pt>
                <c:pt idx="80">
                  <c:v>59034.892554191909</c:v>
                </c:pt>
                <c:pt idx="81">
                  <c:v>61209.537399214933</c:v>
                </c:pt>
                <c:pt idx="82">
                  <c:v>57556.568532666104</c:v>
                </c:pt>
                <c:pt idx="83">
                  <c:v>55870.729497731438</c:v>
                </c:pt>
                <c:pt idx="84">
                  <c:v>55920.314443569761</c:v>
                </c:pt>
                <c:pt idx="85">
                  <c:v>54200.526056525618</c:v>
                </c:pt>
                <c:pt idx="86">
                  <c:v>53561.710134413166</c:v>
                </c:pt>
                <c:pt idx="87">
                  <c:v>51360.776762058973</c:v>
                </c:pt>
                <c:pt idx="88">
                  <c:v>44843.286033362987</c:v>
                </c:pt>
                <c:pt idx="89">
                  <c:v>38032.903092940418</c:v>
                </c:pt>
                <c:pt idx="90">
                  <c:v>37725.423754142917</c:v>
                </c:pt>
                <c:pt idx="91">
                  <c:v>47608.410693062906</c:v>
                </c:pt>
                <c:pt idx="92">
                  <c:v>49984.144530632831</c:v>
                </c:pt>
                <c:pt idx="93">
                  <c:v>46706.569472915064</c:v>
                </c:pt>
                <c:pt idx="94">
                  <c:v>48683.12026212272</c:v>
                </c:pt>
                <c:pt idx="95">
                  <c:v>48061.871922507424</c:v>
                </c:pt>
                <c:pt idx="96">
                  <c:v>59200.414802824394</c:v>
                </c:pt>
                <c:pt idx="97">
                  <c:v>46155.601495453579</c:v>
                </c:pt>
                <c:pt idx="98">
                  <c:v>46036.302393726874</c:v>
                </c:pt>
                <c:pt idx="99">
                  <c:v>53835.477942555604</c:v>
                </c:pt>
                <c:pt idx="100">
                  <c:v>51478.915965825436</c:v>
                </c:pt>
                <c:pt idx="101">
                  <c:v>55268.425701251872</c:v>
                </c:pt>
                <c:pt idx="102">
                  <c:v>59511.005438807457</c:v>
                </c:pt>
                <c:pt idx="103">
                  <c:v>53929.104428129591</c:v>
                </c:pt>
                <c:pt idx="104">
                  <c:v>52774.619016199409</c:v>
                </c:pt>
                <c:pt idx="105">
                  <c:v>52153.57015564201</c:v>
                </c:pt>
                <c:pt idx="106">
                  <c:v>45473.395358180307</c:v>
                </c:pt>
                <c:pt idx="107">
                  <c:v>50176.999875996087</c:v>
                </c:pt>
                <c:pt idx="108">
                  <c:v>59744.60386045785</c:v>
                </c:pt>
                <c:pt idx="109">
                  <c:v>51926.056274521456</c:v>
                </c:pt>
                <c:pt idx="110">
                  <c:v>46407.497558000279</c:v>
                </c:pt>
                <c:pt idx="111">
                  <c:v>49347.255671426479</c:v>
                </c:pt>
                <c:pt idx="112">
                  <c:v>48663.391056528315</c:v>
                </c:pt>
                <c:pt idx="113">
                  <c:v>53196.467623949356</c:v>
                </c:pt>
                <c:pt idx="114">
                  <c:v>45904.461010181061</c:v>
                </c:pt>
                <c:pt idx="115">
                  <c:v>47906.302207489854</c:v>
                </c:pt>
                <c:pt idx="116">
                  <c:v>50353.130411457343</c:v>
                </c:pt>
                <c:pt idx="117">
                  <c:v>47796.550756041979</c:v>
                </c:pt>
                <c:pt idx="118">
                  <c:v>45982.497476055505</c:v>
                </c:pt>
                <c:pt idx="119">
                  <c:v>46896.972078062332</c:v>
                </c:pt>
                <c:pt idx="120">
                  <c:v>49090.327852304319</c:v>
                </c:pt>
                <c:pt idx="121">
                  <c:v>49579.491604027033</c:v>
                </c:pt>
                <c:pt idx="122">
                  <c:v>52685.250912592244</c:v>
                </c:pt>
                <c:pt idx="123">
                  <c:v>50178.500248581346</c:v>
                </c:pt>
                <c:pt idx="124">
                  <c:v>54788.854845061578</c:v>
                </c:pt>
                <c:pt idx="125">
                  <c:v>53861.354748080375</c:v>
                </c:pt>
                <c:pt idx="126">
                  <c:v>57426.909973491587</c:v>
                </c:pt>
                <c:pt idx="127">
                  <c:v>57579.831955900037</c:v>
                </c:pt>
                <c:pt idx="128">
                  <c:v>58247.931332597269</c:v>
                </c:pt>
                <c:pt idx="129">
                  <c:v>54466.367859285863</c:v>
                </c:pt>
                <c:pt idx="130">
                  <c:v>57402.929779739439</c:v>
                </c:pt>
                <c:pt idx="131">
                  <c:v>60343.140651117064</c:v>
                </c:pt>
                <c:pt idx="132">
                  <c:v>59760.815267293081</c:v>
                </c:pt>
                <c:pt idx="133">
                  <c:v>59836.02198162469</c:v>
                </c:pt>
                <c:pt idx="134">
                  <c:v>58806.326809993116</c:v>
                </c:pt>
                <c:pt idx="135">
                  <c:v>53245.725206303003</c:v>
                </c:pt>
                <c:pt idx="136">
                  <c:v>57742.401788611132</c:v>
                </c:pt>
                <c:pt idx="137">
                  <c:v>45913.809640280881</c:v>
                </c:pt>
                <c:pt idx="138">
                  <c:v>32223.010639957593</c:v>
                </c:pt>
                <c:pt idx="139">
                  <c:v>41498.392177604415</c:v>
                </c:pt>
                <c:pt idx="140">
                  <c:v>49085.249058832283</c:v>
                </c:pt>
                <c:pt idx="141">
                  <c:v>51705.88658990257</c:v>
                </c:pt>
                <c:pt idx="142">
                  <c:v>51782.700351985892</c:v>
                </c:pt>
                <c:pt idx="143">
                  <c:v>49280.781257555725</c:v>
                </c:pt>
                <c:pt idx="144">
                  <c:v>42807.548097760184</c:v>
                </c:pt>
                <c:pt idx="145">
                  <c:v>34785.895079890943</c:v>
                </c:pt>
                <c:pt idx="146">
                  <c:v>40194.828711430659</c:v>
                </c:pt>
                <c:pt idx="147">
                  <c:v>39828.288677592805</c:v>
                </c:pt>
                <c:pt idx="148">
                  <c:v>41419.257086944097</c:v>
                </c:pt>
                <c:pt idx="149">
                  <c:v>28617.970402810675</c:v>
                </c:pt>
                <c:pt idx="150">
                  <c:v>34977.751600894662</c:v>
                </c:pt>
                <c:pt idx="151">
                  <c:v>29855.265019768718</c:v>
                </c:pt>
                <c:pt idx="152">
                  <c:v>38065.380602773759</c:v>
                </c:pt>
                <c:pt idx="153">
                  <c:v>44210.689984420373</c:v>
                </c:pt>
                <c:pt idx="154">
                  <c:v>47043.994499237844</c:v>
                </c:pt>
                <c:pt idx="155">
                  <c:v>45919.472355136539</c:v>
                </c:pt>
                <c:pt idx="156">
                  <c:v>37439.487798545066</c:v>
                </c:pt>
                <c:pt idx="157">
                  <c:v>42659.574434458016</c:v>
                </c:pt>
                <c:pt idx="158">
                  <c:v>29537.081483535454</c:v>
                </c:pt>
                <c:pt idx="159">
                  <c:v>28086.398657492802</c:v>
                </c:pt>
                <c:pt idx="160">
                  <c:v>29301.207058804182</c:v>
                </c:pt>
                <c:pt idx="161">
                  <c:v>31615.446291107935</c:v>
                </c:pt>
                <c:pt idx="162">
                  <c:v>31157.404771506761</c:v>
                </c:pt>
                <c:pt idx="163">
                  <c:v>34373.733303875539</c:v>
                </c:pt>
                <c:pt idx="164">
                  <c:v>47496.941058125376</c:v>
                </c:pt>
                <c:pt idx="165">
                  <c:v>48807.013703766061</c:v>
                </c:pt>
                <c:pt idx="166">
                  <c:v>48164.683055052839</c:v>
                </c:pt>
                <c:pt idx="167">
                  <c:v>42882.347051278535</c:v>
                </c:pt>
                <c:pt idx="168">
                  <c:v>33743.664052909073</c:v>
                </c:pt>
                <c:pt idx="169">
                  <c:v>31681.792744921975</c:v>
                </c:pt>
                <c:pt idx="170">
                  <c:v>39256.115989762155</c:v>
                </c:pt>
                <c:pt idx="171">
                  <c:v>39078.111267210399</c:v>
                </c:pt>
                <c:pt idx="172">
                  <c:v>38588.74521081915</c:v>
                </c:pt>
                <c:pt idx="173">
                  <c:v>37859.474220957447</c:v>
                </c:pt>
                <c:pt idx="174">
                  <c:v>22771.450989235287</c:v>
                </c:pt>
                <c:pt idx="175">
                  <c:v>23686.817859580118</c:v>
                </c:pt>
                <c:pt idx="176">
                  <c:v>32077.04394702374</c:v>
                </c:pt>
                <c:pt idx="177">
                  <c:v>30698.101011229191</c:v>
                </c:pt>
                <c:pt idx="178">
                  <c:v>30948.639327937137</c:v>
                </c:pt>
                <c:pt idx="179">
                  <c:v>36661.518983928079</c:v>
                </c:pt>
                <c:pt idx="180">
                  <c:v>25723.107719526204</c:v>
                </c:pt>
                <c:pt idx="181">
                  <c:v>22931.882766167648</c:v>
                </c:pt>
                <c:pt idx="182">
                  <c:v>27559.780428627713</c:v>
                </c:pt>
                <c:pt idx="183">
                  <c:v>25493.243145245164</c:v>
                </c:pt>
                <c:pt idx="184">
                  <c:v>24852.953192263551</c:v>
                </c:pt>
                <c:pt idx="185">
                  <c:v>26339.824037355804</c:v>
                </c:pt>
                <c:pt idx="186">
                  <c:v>23564.564577419358</c:v>
                </c:pt>
                <c:pt idx="187">
                  <c:v>29753.037167047325</c:v>
                </c:pt>
                <c:pt idx="188">
                  <c:v>23281.253212606549</c:v>
                </c:pt>
                <c:pt idx="189">
                  <c:v>30940.612098510046</c:v>
                </c:pt>
                <c:pt idx="190">
                  <c:v>37674.591516292727</c:v>
                </c:pt>
                <c:pt idx="191">
                  <c:v>34044.692333402993</c:v>
                </c:pt>
                <c:pt idx="192">
                  <c:v>40017.983780957402</c:v>
                </c:pt>
                <c:pt idx="193">
                  <c:v>36360.302984768336</c:v>
                </c:pt>
                <c:pt idx="194">
                  <c:v>40154.767244491515</c:v>
                </c:pt>
                <c:pt idx="195">
                  <c:v>42056.265288496434</c:v>
                </c:pt>
                <c:pt idx="196">
                  <c:v>42130.262414670215</c:v>
                </c:pt>
                <c:pt idx="197">
                  <c:v>43301.281699243489</c:v>
                </c:pt>
                <c:pt idx="198">
                  <c:v>44475.052280486954</c:v>
                </c:pt>
                <c:pt idx="199">
                  <c:v>38796.974166087435</c:v>
                </c:pt>
                <c:pt idx="200">
                  <c:v>48743.893772313211</c:v>
                </c:pt>
                <c:pt idx="201">
                  <c:v>48187.194203337276</c:v>
                </c:pt>
                <c:pt idx="202">
                  <c:v>49883.874610093102</c:v>
                </c:pt>
                <c:pt idx="203">
                  <c:v>50376.001841140562</c:v>
                </c:pt>
                <c:pt idx="204">
                  <c:v>43806.697299928419</c:v>
                </c:pt>
                <c:pt idx="205">
                  <c:v>37646.149704752359</c:v>
                </c:pt>
                <c:pt idx="206">
                  <c:v>32626.151476469371</c:v>
                </c:pt>
                <c:pt idx="207">
                  <c:v>33260.368123186745</c:v>
                </c:pt>
                <c:pt idx="208">
                  <c:v>27583.797185862099</c:v>
                </c:pt>
                <c:pt idx="209">
                  <c:v>29774.283390188801</c:v>
                </c:pt>
                <c:pt idx="210">
                  <c:v>27363.829392664513</c:v>
                </c:pt>
                <c:pt idx="211">
                  <c:v>15457.008979860622</c:v>
                </c:pt>
                <c:pt idx="212">
                  <c:v>13072.776769300306</c:v>
                </c:pt>
                <c:pt idx="213">
                  <c:v>18553.10255891176</c:v>
                </c:pt>
                <c:pt idx="214">
                  <c:v>20730.799217253527</c:v>
                </c:pt>
                <c:pt idx="215">
                  <c:v>21888.018342800071</c:v>
                </c:pt>
                <c:pt idx="216">
                  <c:v>26999.928453518758</c:v>
                </c:pt>
                <c:pt idx="217">
                  <c:v>26884.79104866767</c:v>
                </c:pt>
                <c:pt idx="218">
                  <c:v>37864.580546938407</c:v>
                </c:pt>
                <c:pt idx="219">
                  <c:v>59581.071505515669</c:v>
                </c:pt>
                <c:pt idx="220">
                  <c:v>54019.236558222852</c:v>
                </c:pt>
                <c:pt idx="221">
                  <c:v>47027.170368873973</c:v>
                </c:pt>
                <c:pt idx="222">
                  <c:v>38842.006537125453</c:v>
                </c:pt>
                <c:pt idx="223">
                  <c:v>37650.871598680569</c:v>
                </c:pt>
                <c:pt idx="224">
                  <c:v>44081.228089700831</c:v>
                </c:pt>
                <c:pt idx="225">
                  <c:v>36351.111644985715</c:v>
                </c:pt>
                <c:pt idx="226">
                  <c:v>34220.932190672087</c:v>
                </c:pt>
                <c:pt idx="227">
                  <c:v>33787.687022916878</c:v>
                </c:pt>
                <c:pt idx="228">
                  <c:v>35435.434979482809</c:v>
                </c:pt>
                <c:pt idx="229">
                  <c:v>34755.515644056286</c:v>
                </c:pt>
                <c:pt idx="230">
                  <c:v>32787.90828206834</c:v>
                </c:pt>
                <c:pt idx="231">
                  <c:v>41992.362606155497</c:v>
                </c:pt>
                <c:pt idx="232">
                  <c:v>35804.817073821854</c:v>
                </c:pt>
                <c:pt idx="233">
                  <c:v>33319.428942581406</c:v>
                </c:pt>
                <c:pt idx="234">
                  <c:v>41689.310778377418</c:v>
                </c:pt>
                <c:pt idx="235">
                  <c:v>61343.363118593137</c:v>
                </c:pt>
                <c:pt idx="236">
                  <c:v>52828.72796162335</c:v>
                </c:pt>
                <c:pt idx="237">
                  <c:v>45275.019937135185</c:v>
                </c:pt>
                <c:pt idx="238">
                  <c:v>60485.39281486789</c:v>
                </c:pt>
                <c:pt idx="239">
                  <c:v>63196.405796867992</c:v>
                </c:pt>
                <c:pt idx="240">
                  <c:v>56966.284555601858</c:v>
                </c:pt>
                <c:pt idx="241">
                  <c:v>43613.702029580803</c:v>
                </c:pt>
                <c:pt idx="242">
                  <c:v>54310.378003332597</c:v>
                </c:pt>
                <c:pt idx="243">
                  <c:v>70166.415110067828</c:v>
                </c:pt>
                <c:pt idx="244">
                  <c:v>74062.393480139261</c:v>
                </c:pt>
                <c:pt idx="245">
                  <c:v>78267.415796220404</c:v>
                </c:pt>
                <c:pt idx="246">
                  <c:v>85037.442821024088</c:v>
                </c:pt>
                <c:pt idx="247">
                  <c:v>84028.325521847204</c:v>
                </c:pt>
                <c:pt idx="248">
                  <c:v>79712.206951893066</c:v>
                </c:pt>
                <c:pt idx="249">
                  <c:v>71807.561844308904</c:v>
                </c:pt>
                <c:pt idx="250">
                  <c:v>76156.713834637427</c:v>
                </c:pt>
                <c:pt idx="251">
                  <c:v>99711.11425439766</c:v>
                </c:pt>
                <c:pt idx="252">
                  <c:v>90226.016501523176</c:v>
                </c:pt>
                <c:pt idx="253">
                  <c:v>73647.141388351811</c:v>
                </c:pt>
                <c:pt idx="254">
                  <c:v>52569.411142654804</c:v>
                </c:pt>
                <c:pt idx="255">
                  <c:v>61787.616342063411</c:v>
                </c:pt>
                <c:pt idx="256">
                  <c:v>81240.042595569656</c:v>
                </c:pt>
                <c:pt idx="257">
                  <c:v>67915.828769452593</c:v>
                </c:pt>
                <c:pt idx="258">
                  <c:v>71437.153258154489</c:v>
                </c:pt>
                <c:pt idx="259">
                  <c:v>55333.496510985809</c:v>
                </c:pt>
                <c:pt idx="260">
                  <c:v>30949.494731093404</c:v>
                </c:pt>
                <c:pt idx="261">
                  <c:v>26673.539673501582</c:v>
                </c:pt>
                <c:pt idx="262">
                  <c:v>25342.992898220531</c:v>
                </c:pt>
                <c:pt idx="263">
                  <c:v>25666.270132998878</c:v>
                </c:pt>
                <c:pt idx="264">
                  <c:v>29517.205730436948</c:v>
                </c:pt>
                <c:pt idx="265">
                  <c:v>35162.030529197138</c:v>
                </c:pt>
                <c:pt idx="266">
                  <c:v>30044.893520181064</c:v>
                </c:pt>
                <c:pt idx="267">
                  <c:v>33666.987056262144</c:v>
                </c:pt>
                <c:pt idx="268">
                  <c:v>30837.676452263378</c:v>
                </c:pt>
                <c:pt idx="269">
                  <c:v>23313.962251293084</c:v>
                </c:pt>
                <c:pt idx="270">
                  <c:v>33736.539748633761</c:v>
                </c:pt>
                <c:pt idx="271">
                  <c:v>29965.074066861329</c:v>
                </c:pt>
                <c:pt idx="272">
                  <c:v>37223.123397589174</c:v>
                </c:pt>
                <c:pt idx="273">
                  <c:v>34467.000364648622</c:v>
                </c:pt>
                <c:pt idx="274">
                  <c:v>34074.904875775232</c:v>
                </c:pt>
                <c:pt idx="275">
                  <c:v>36090.581297172692</c:v>
                </c:pt>
                <c:pt idx="276">
                  <c:v>37641.608689573812</c:v>
                </c:pt>
                <c:pt idx="277">
                  <c:v>33176.997349707402</c:v>
                </c:pt>
                <c:pt idx="278">
                  <c:v>30467.975297161869</c:v>
                </c:pt>
                <c:pt idx="279">
                  <c:v>26670.545088400402</c:v>
                </c:pt>
                <c:pt idx="280">
                  <c:v>28124.162541597427</c:v>
                </c:pt>
                <c:pt idx="281">
                  <c:v>27971.383630007706</c:v>
                </c:pt>
                <c:pt idx="282">
                  <c:v>30427.153570765218</c:v>
                </c:pt>
                <c:pt idx="283">
                  <c:v>26698.424671902125</c:v>
                </c:pt>
                <c:pt idx="284">
                  <c:v>34060.786388376837</c:v>
                </c:pt>
                <c:pt idx="285">
                  <c:v>30125.495775286407</c:v>
                </c:pt>
                <c:pt idx="286">
                  <c:v>28485.264962596379</c:v>
                </c:pt>
                <c:pt idx="287">
                  <c:v>21378.592334985689</c:v>
                </c:pt>
                <c:pt idx="288">
                  <c:v>33668.140719175077</c:v>
                </c:pt>
                <c:pt idx="289">
                  <c:v>40509.761879834688</c:v>
                </c:pt>
                <c:pt idx="290">
                  <c:v>30534.54676246782</c:v>
                </c:pt>
                <c:pt idx="291">
                  <c:v>23043.655218853768</c:v>
                </c:pt>
                <c:pt idx="292">
                  <c:v>29317.264289641786</c:v>
                </c:pt>
                <c:pt idx="293">
                  <c:v>36718.13284971266</c:v>
                </c:pt>
                <c:pt idx="294">
                  <c:v>43038.404510212858</c:v>
                </c:pt>
                <c:pt idx="295">
                  <c:v>34054.119543133216</c:v>
                </c:pt>
                <c:pt idx="296">
                  <c:v>42575.973982334093</c:v>
                </c:pt>
                <c:pt idx="297">
                  <c:v>29159.236232545783</c:v>
                </c:pt>
                <c:pt idx="298">
                  <c:v>28377.481664469327</c:v>
                </c:pt>
                <c:pt idx="299">
                  <c:v>31824.820252983925</c:v>
                </c:pt>
                <c:pt idx="300">
                  <c:v>34382.266105420596</c:v>
                </c:pt>
                <c:pt idx="301">
                  <c:v>37489.925571382322</c:v>
                </c:pt>
                <c:pt idx="302">
                  <c:v>44399.512938605643</c:v>
                </c:pt>
                <c:pt idx="303">
                  <c:v>42411.813510924512</c:v>
                </c:pt>
                <c:pt idx="304">
                  <c:v>41784.138154664804</c:v>
                </c:pt>
                <c:pt idx="305">
                  <c:v>42134.316688772189</c:v>
                </c:pt>
                <c:pt idx="306">
                  <c:v>35900.016824293591</c:v>
                </c:pt>
                <c:pt idx="307">
                  <c:v>34509.564063489735</c:v>
                </c:pt>
                <c:pt idx="308">
                  <c:v>36632.042036991181</c:v>
                </c:pt>
                <c:pt idx="309">
                  <c:v>40973.967363131618</c:v>
                </c:pt>
                <c:pt idx="310">
                  <c:v>45187.400373856872</c:v>
                </c:pt>
                <c:pt idx="311">
                  <c:v>47070.364880906323</c:v>
                </c:pt>
                <c:pt idx="312">
                  <c:v>51179.714735819929</c:v>
                </c:pt>
                <c:pt idx="313">
                  <c:v>44240.93137154157</c:v>
                </c:pt>
                <c:pt idx="314">
                  <c:v>44707.419723165549</c:v>
                </c:pt>
                <c:pt idx="315">
                  <c:v>42344.412165701142</c:v>
                </c:pt>
                <c:pt idx="316">
                  <c:v>34482.022161677487</c:v>
                </c:pt>
                <c:pt idx="317">
                  <c:v>36779.925918971938</c:v>
                </c:pt>
                <c:pt idx="318">
                  <c:v>39709.190528919877</c:v>
                </c:pt>
                <c:pt idx="319">
                  <c:v>43433.857293776513</c:v>
                </c:pt>
                <c:pt idx="320">
                  <c:v>37913.257291272734</c:v>
                </c:pt>
                <c:pt idx="321">
                  <c:v>37356.231578746134</c:v>
                </c:pt>
                <c:pt idx="322">
                  <c:v>40623.555362463609</c:v>
                </c:pt>
                <c:pt idx="323">
                  <c:v>43231.812167710996</c:v>
                </c:pt>
                <c:pt idx="324">
                  <c:v>43328.978295788162</c:v>
                </c:pt>
                <c:pt idx="325">
                  <c:v>44676.474787064064</c:v>
                </c:pt>
                <c:pt idx="326">
                  <c:v>46268.938040919682</c:v>
                </c:pt>
                <c:pt idx="327">
                  <c:v>46042.659691296452</c:v>
                </c:pt>
                <c:pt idx="328">
                  <c:v>42757.630628622035</c:v>
                </c:pt>
                <c:pt idx="329">
                  <c:v>35219.259601640304</c:v>
                </c:pt>
                <c:pt idx="330">
                  <c:v>33806.01801334224</c:v>
                </c:pt>
                <c:pt idx="331">
                  <c:v>34933.968310258897</c:v>
                </c:pt>
                <c:pt idx="332">
                  <c:v>37942.904763111146</c:v>
                </c:pt>
                <c:pt idx="333">
                  <c:v>43209.23335718453</c:v>
                </c:pt>
                <c:pt idx="334">
                  <c:v>41357.250465994875</c:v>
                </c:pt>
                <c:pt idx="335">
                  <c:v>42261.007203252404</c:v>
                </c:pt>
                <c:pt idx="336">
                  <c:v>47134.493329155295</c:v>
                </c:pt>
                <c:pt idx="337">
                  <c:v>50785.40928737916</c:v>
                </c:pt>
                <c:pt idx="338">
                  <c:v>52853.9159849559</c:v>
                </c:pt>
                <c:pt idx="339">
                  <c:v>55393.856288124589</c:v>
                </c:pt>
                <c:pt idx="340">
                  <c:v>56111.077142919428</c:v>
                </c:pt>
                <c:pt idx="341">
                  <c:v>45855.854973064961</c:v>
                </c:pt>
                <c:pt idx="342">
                  <c:v>31424.54083037969</c:v>
                </c:pt>
                <c:pt idx="343">
                  <c:v>41386.287975056592</c:v>
                </c:pt>
                <c:pt idx="344">
                  <c:v>52356.185124699019</c:v>
                </c:pt>
                <c:pt idx="345">
                  <c:v>50032.166535557881</c:v>
                </c:pt>
                <c:pt idx="346">
                  <c:v>55893.145568303356</c:v>
                </c:pt>
                <c:pt idx="347">
                  <c:v>53559.595435363452</c:v>
                </c:pt>
                <c:pt idx="348">
                  <c:v>37446.300893113934</c:v>
                </c:pt>
                <c:pt idx="349">
                  <c:v>34758.233319357445</c:v>
                </c:pt>
                <c:pt idx="350">
                  <c:v>43703.04857983379</c:v>
                </c:pt>
                <c:pt idx="351">
                  <c:v>47953.599537971342</c:v>
                </c:pt>
                <c:pt idx="352">
                  <c:v>42115.367981954769</c:v>
                </c:pt>
                <c:pt idx="353">
                  <c:v>36808.173596243556</c:v>
                </c:pt>
                <c:pt idx="354">
                  <c:v>34482.729183957075</c:v>
                </c:pt>
                <c:pt idx="355">
                  <c:v>48615.707738201665</c:v>
                </c:pt>
                <c:pt idx="356">
                  <c:v>45892.243969068804</c:v>
                </c:pt>
                <c:pt idx="357">
                  <c:v>54583.053627405992</c:v>
                </c:pt>
                <c:pt idx="358">
                  <c:v>57587.687506794835</c:v>
                </c:pt>
                <c:pt idx="359">
                  <c:v>54923.519391885267</c:v>
                </c:pt>
                <c:pt idx="360">
                  <c:v>56623.62810872557</c:v>
                </c:pt>
                <c:pt idx="361">
                  <c:v>58920.902517479633</c:v>
                </c:pt>
                <c:pt idx="362">
                  <c:v>59369.774470882832</c:v>
                </c:pt>
                <c:pt idx="363">
                  <c:v>48954.572407840678</c:v>
                </c:pt>
                <c:pt idx="364">
                  <c:v>50980.152291917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81-4609-8E12-EAB284812545}"/>
            </c:ext>
          </c:extLst>
        </c:ser>
        <c:ser>
          <c:idx val="2"/>
          <c:order val="2"/>
          <c:tx>
            <c:strRef>
              <c:f>'Daily Charts'!$AL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L$3:$AL$368</c:f>
              <c:numCache>
                <c:formatCode>General</c:formatCode>
                <c:ptCount val="366"/>
                <c:pt idx="0">
                  <c:v>244347.94465953557</c:v>
                </c:pt>
                <c:pt idx="1">
                  <c:v>255305.52828494713</c:v>
                </c:pt>
                <c:pt idx="2">
                  <c:v>256316.69482075848</c:v>
                </c:pt>
                <c:pt idx="3">
                  <c:v>260875.34767114196</c:v>
                </c:pt>
                <c:pt idx="4">
                  <c:v>246562.26157174766</c:v>
                </c:pt>
                <c:pt idx="5">
                  <c:v>220029.39181611824</c:v>
                </c:pt>
                <c:pt idx="6">
                  <c:v>209462.1749393979</c:v>
                </c:pt>
                <c:pt idx="7">
                  <c:v>216647.50738052119</c:v>
                </c:pt>
                <c:pt idx="8">
                  <c:v>198295.78185211451</c:v>
                </c:pt>
                <c:pt idx="9">
                  <c:v>200900.67505581965</c:v>
                </c:pt>
                <c:pt idx="10">
                  <c:v>229313.1978928071</c:v>
                </c:pt>
                <c:pt idx="11">
                  <c:v>243545.21294514593</c:v>
                </c:pt>
                <c:pt idx="12">
                  <c:v>244993.79797407985</c:v>
                </c:pt>
                <c:pt idx="13">
                  <c:v>246929.90032927561</c:v>
                </c:pt>
                <c:pt idx="14">
                  <c:v>256344.56399705948</c:v>
                </c:pt>
                <c:pt idx="15">
                  <c:v>247488.92903972705</c:v>
                </c:pt>
                <c:pt idx="16">
                  <c:v>237165.78045802598</c:v>
                </c:pt>
                <c:pt idx="17">
                  <c:v>236912.13864351984</c:v>
                </c:pt>
                <c:pt idx="18">
                  <c:v>244775.32337652196</c:v>
                </c:pt>
                <c:pt idx="19">
                  <c:v>246180.40550433978</c:v>
                </c:pt>
                <c:pt idx="20">
                  <c:v>241695.72653923163</c:v>
                </c:pt>
                <c:pt idx="21">
                  <c:v>252440.28720903772</c:v>
                </c:pt>
                <c:pt idx="22">
                  <c:v>252392.80678037761</c:v>
                </c:pt>
                <c:pt idx="23">
                  <c:v>255141.40385779008</c:v>
                </c:pt>
                <c:pt idx="24">
                  <c:v>246262.43006818238</c:v>
                </c:pt>
                <c:pt idx="25">
                  <c:v>230880.06284342054</c:v>
                </c:pt>
                <c:pt idx="26">
                  <c:v>238410.99768693183</c:v>
                </c:pt>
                <c:pt idx="27">
                  <c:v>248257.96523851785</c:v>
                </c:pt>
                <c:pt idx="28">
                  <c:v>254854.90539656658</c:v>
                </c:pt>
                <c:pt idx="29">
                  <c:v>258471.95319307249</c:v>
                </c:pt>
                <c:pt idx="30">
                  <c:v>256742.81390893226</c:v>
                </c:pt>
                <c:pt idx="31">
                  <c:v>238911.93726107138</c:v>
                </c:pt>
                <c:pt idx="32">
                  <c:v>234745.19546176575</c:v>
                </c:pt>
                <c:pt idx="33">
                  <c:v>234024.61529052578</c:v>
                </c:pt>
                <c:pt idx="34">
                  <c:v>218578.42808242372</c:v>
                </c:pt>
                <c:pt idx="35">
                  <c:v>224967.88259576185</c:v>
                </c:pt>
                <c:pt idx="36">
                  <c:v>228585.73713221951</c:v>
                </c:pt>
                <c:pt idx="37">
                  <c:v>233523.955017981</c:v>
                </c:pt>
                <c:pt idx="38">
                  <c:v>224891.73846707234</c:v>
                </c:pt>
                <c:pt idx="39">
                  <c:v>219654.82520597766</c:v>
                </c:pt>
                <c:pt idx="40">
                  <c:v>218056.81807075004</c:v>
                </c:pt>
                <c:pt idx="41">
                  <c:v>228492.21332829262</c:v>
                </c:pt>
                <c:pt idx="42">
                  <c:v>254372.67733981935</c:v>
                </c:pt>
                <c:pt idx="43">
                  <c:v>260799.14328847144</c:v>
                </c:pt>
                <c:pt idx="44">
                  <c:v>257685.72774349706</c:v>
                </c:pt>
                <c:pt idx="45">
                  <c:v>256763.57619942995</c:v>
                </c:pt>
                <c:pt idx="46">
                  <c:v>260098.95508166132</c:v>
                </c:pt>
                <c:pt idx="47">
                  <c:v>242912.0818928747</c:v>
                </c:pt>
                <c:pt idx="48">
                  <c:v>241215.25001552206</c:v>
                </c:pt>
                <c:pt idx="49">
                  <c:v>235656.68756547908</c:v>
                </c:pt>
                <c:pt idx="50">
                  <c:v>233212.59754552238</c:v>
                </c:pt>
                <c:pt idx="51">
                  <c:v>245859.20567113752</c:v>
                </c:pt>
                <c:pt idx="52">
                  <c:v>262339.90555541543</c:v>
                </c:pt>
                <c:pt idx="53">
                  <c:v>268024.44705029327</c:v>
                </c:pt>
                <c:pt idx="54">
                  <c:v>261793.43228501026</c:v>
                </c:pt>
                <c:pt idx="55">
                  <c:v>263368.92016244086</c:v>
                </c:pt>
                <c:pt idx="56">
                  <c:v>274247.44953577756</c:v>
                </c:pt>
                <c:pt idx="57">
                  <c:v>258084.93672653532</c:v>
                </c:pt>
                <c:pt idx="58">
                  <c:v>242993.49648359779</c:v>
                </c:pt>
                <c:pt idx="59">
                  <c:v>253267.51265122721</c:v>
                </c:pt>
                <c:pt idx="60">
                  <c:v>265077.20129618986</c:v>
                </c:pt>
                <c:pt idx="61">
                  <c:v>254979.68565589821</c:v>
                </c:pt>
                <c:pt idx="62">
                  <c:v>264377.00390541181</c:v>
                </c:pt>
                <c:pt idx="63">
                  <c:v>279070.57938787132</c:v>
                </c:pt>
                <c:pt idx="64">
                  <c:v>282516.09911678039</c:v>
                </c:pt>
                <c:pt idx="65">
                  <c:v>277857.36109266424</c:v>
                </c:pt>
                <c:pt idx="66">
                  <c:v>281171.15751393267</c:v>
                </c:pt>
                <c:pt idx="67">
                  <c:v>270632.07914038963</c:v>
                </c:pt>
                <c:pt idx="68">
                  <c:v>256697.40178190329</c:v>
                </c:pt>
                <c:pt idx="69">
                  <c:v>254290.41478046033</c:v>
                </c:pt>
                <c:pt idx="70">
                  <c:v>263230.43234832108</c:v>
                </c:pt>
                <c:pt idx="71">
                  <c:v>258607.19220496729</c:v>
                </c:pt>
                <c:pt idx="72">
                  <c:v>256802.95908944914</c:v>
                </c:pt>
                <c:pt idx="73">
                  <c:v>248700.38822295045</c:v>
                </c:pt>
                <c:pt idx="74">
                  <c:v>242654.36003899149</c:v>
                </c:pt>
                <c:pt idx="75">
                  <c:v>231999.37097627175</c:v>
                </c:pt>
                <c:pt idx="76">
                  <c:v>234315.46227204232</c:v>
                </c:pt>
                <c:pt idx="77">
                  <c:v>259571.70980935963</c:v>
                </c:pt>
                <c:pt idx="78">
                  <c:v>268208.13836829748</c:v>
                </c:pt>
                <c:pt idx="79">
                  <c:v>270582.55964387488</c:v>
                </c:pt>
                <c:pt idx="80">
                  <c:v>276109.78096652596</c:v>
                </c:pt>
                <c:pt idx="81">
                  <c:v>272480.77972413157</c:v>
                </c:pt>
                <c:pt idx="82">
                  <c:v>262064.05980350359</c:v>
                </c:pt>
                <c:pt idx="83">
                  <c:v>258316.94255925925</c:v>
                </c:pt>
                <c:pt idx="84">
                  <c:v>263745.09118217474</c:v>
                </c:pt>
                <c:pt idx="85">
                  <c:v>261658.4057574654</c:v>
                </c:pt>
                <c:pt idx="86">
                  <c:v>259222.12569212168</c:v>
                </c:pt>
                <c:pt idx="87">
                  <c:v>257753.88911144901</c:v>
                </c:pt>
                <c:pt idx="88">
                  <c:v>246155.67381972159</c:v>
                </c:pt>
                <c:pt idx="89">
                  <c:v>218714.65066922683</c:v>
                </c:pt>
                <c:pt idx="90">
                  <c:v>220856.21667038102</c:v>
                </c:pt>
                <c:pt idx="91">
                  <c:v>235232.55081096207</c:v>
                </c:pt>
                <c:pt idx="92">
                  <c:v>236909.50621754973</c:v>
                </c:pt>
                <c:pt idx="93">
                  <c:v>243389.27424038659</c:v>
                </c:pt>
                <c:pt idx="94">
                  <c:v>249670.07448330565</c:v>
                </c:pt>
                <c:pt idx="95">
                  <c:v>246905.48780391595</c:v>
                </c:pt>
                <c:pt idx="96">
                  <c:v>232995.1989264185</c:v>
                </c:pt>
                <c:pt idx="97">
                  <c:v>224687.41705596974</c:v>
                </c:pt>
                <c:pt idx="98">
                  <c:v>229587.83774473896</c:v>
                </c:pt>
                <c:pt idx="99">
                  <c:v>237768.20269985549</c:v>
                </c:pt>
                <c:pt idx="100">
                  <c:v>233674.14195088332</c:v>
                </c:pt>
                <c:pt idx="101">
                  <c:v>232646.74435918906</c:v>
                </c:pt>
                <c:pt idx="102">
                  <c:v>234973.19213186708</c:v>
                </c:pt>
                <c:pt idx="103">
                  <c:v>231924.17316911422</c:v>
                </c:pt>
                <c:pt idx="104">
                  <c:v>230887.46476913567</c:v>
                </c:pt>
                <c:pt idx="105">
                  <c:v>226262.39080218744</c:v>
                </c:pt>
                <c:pt idx="106">
                  <c:v>216053.78338474385</c:v>
                </c:pt>
                <c:pt idx="107">
                  <c:v>214075.62014922762</c:v>
                </c:pt>
                <c:pt idx="108">
                  <c:v>219092.77530417638</c:v>
                </c:pt>
                <c:pt idx="109">
                  <c:v>212239.99081984864</c:v>
                </c:pt>
                <c:pt idx="110">
                  <c:v>204315.27851438109</c:v>
                </c:pt>
                <c:pt idx="111">
                  <c:v>206692.5794707993</c:v>
                </c:pt>
                <c:pt idx="112">
                  <c:v>219323.27835639566</c:v>
                </c:pt>
                <c:pt idx="113">
                  <c:v>222601.18797891858</c:v>
                </c:pt>
                <c:pt idx="114">
                  <c:v>216721.80010302193</c:v>
                </c:pt>
                <c:pt idx="115">
                  <c:v>216904.65642853448</c:v>
                </c:pt>
                <c:pt idx="116">
                  <c:v>231301.81133479043</c:v>
                </c:pt>
                <c:pt idx="117">
                  <c:v>234955.79538350724</c:v>
                </c:pt>
                <c:pt idx="118">
                  <c:v>232571.83276558467</c:v>
                </c:pt>
                <c:pt idx="119">
                  <c:v>249913.70020437404</c:v>
                </c:pt>
                <c:pt idx="120">
                  <c:v>248573.95464685376</c:v>
                </c:pt>
                <c:pt idx="121">
                  <c:v>252620.8444477141</c:v>
                </c:pt>
                <c:pt idx="122">
                  <c:v>257352.99092686581</c:v>
                </c:pt>
                <c:pt idx="123">
                  <c:v>253413.78734900625</c:v>
                </c:pt>
                <c:pt idx="124">
                  <c:v>236777.19091807603</c:v>
                </c:pt>
                <c:pt idx="125">
                  <c:v>235626.2625885829</c:v>
                </c:pt>
                <c:pt idx="126">
                  <c:v>238745.85296607309</c:v>
                </c:pt>
                <c:pt idx="127">
                  <c:v>238284.06126315123</c:v>
                </c:pt>
                <c:pt idx="128">
                  <c:v>229173.79545841826</c:v>
                </c:pt>
                <c:pt idx="129">
                  <c:v>220177.78712471802</c:v>
                </c:pt>
                <c:pt idx="130">
                  <c:v>217770.59022404419</c:v>
                </c:pt>
                <c:pt idx="131">
                  <c:v>213320.9827511324</c:v>
                </c:pt>
                <c:pt idx="132">
                  <c:v>230660.10200268027</c:v>
                </c:pt>
                <c:pt idx="133">
                  <c:v>240938.04146608946</c:v>
                </c:pt>
                <c:pt idx="134">
                  <c:v>238120.96869839847</c:v>
                </c:pt>
                <c:pt idx="135">
                  <c:v>235447.68196691683</c:v>
                </c:pt>
                <c:pt idx="136">
                  <c:v>231041.49782405124</c:v>
                </c:pt>
                <c:pt idx="137">
                  <c:v>208150.51031410022</c:v>
                </c:pt>
                <c:pt idx="138">
                  <c:v>191154.93945333819</c:v>
                </c:pt>
                <c:pt idx="139">
                  <c:v>176430.3231309611</c:v>
                </c:pt>
                <c:pt idx="140">
                  <c:v>188059.72134795037</c:v>
                </c:pt>
                <c:pt idx="141">
                  <c:v>191678.30468350282</c:v>
                </c:pt>
                <c:pt idx="142">
                  <c:v>193387.88281916507</c:v>
                </c:pt>
                <c:pt idx="143">
                  <c:v>193092.15319484612</c:v>
                </c:pt>
                <c:pt idx="144">
                  <c:v>195883.98241857282</c:v>
                </c:pt>
                <c:pt idx="145">
                  <c:v>182492.46915273665</c:v>
                </c:pt>
                <c:pt idx="146">
                  <c:v>202956.61824041276</c:v>
                </c:pt>
                <c:pt idx="147">
                  <c:v>207603.42679194344</c:v>
                </c:pt>
                <c:pt idx="148">
                  <c:v>214476.09432535179</c:v>
                </c:pt>
                <c:pt idx="149">
                  <c:v>215299.10266495394</c:v>
                </c:pt>
                <c:pt idx="150">
                  <c:v>199374.55878820224</c:v>
                </c:pt>
                <c:pt idx="151">
                  <c:v>194249.54690400799</c:v>
                </c:pt>
                <c:pt idx="152">
                  <c:v>193534.81395123521</c:v>
                </c:pt>
                <c:pt idx="153">
                  <c:v>209940.65994356197</c:v>
                </c:pt>
                <c:pt idx="154">
                  <c:v>223956.66339721487</c:v>
                </c:pt>
                <c:pt idx="155">
                  <c:v>200811.90739346336</c:v>
                </c:pt>
                <c:pt idx="156">
                  <c:v>188826.41663247926</c:v>
                </c:pt>
                <c:pt idx="157">
                  <c:v>156448.22739824693</c:v>
                </c:pt>
                <c:pt idx="158">
                  <c:v>137583.18360336823</c:v>
                </c:pt>
                <c:pt idx="159">
                  <c:v>134650.69733692138</c:v>
                </c:pt>
                <c:pt idx="160">
                  <c:v>149655.25417558689</c:v>
                </c:pt>
                <c:pt idx="161">
                  <c:v>151554.67105946314</c:v>
                </c:pt>
                <c:pt idx="162">
                  <c:v>150184.43106627723</c:v>
                </c:pt>
                <c:pt idx="163">
                  <c:v>161296.85965457282</c:v>
                </c:pt>
                <c:pt idx="164">
                  <c:v>161767.39410071037</c:v>
                </c:pt>
                <c:pt idx="165">
                  <c:v>172627.99831446054</c:v>
                </c:pt>
                <c:pt idx="166">
                  <c:v>180205.71267021861</c:v>
                </c:pt>
                <c:pt idx="167">
                  <c:v>186228.64515189416</c:v>
                </c:pt>
                <c:pt idx="168">
                  <c:v>156338.20401965937</c:v>
                </c:pt>
                <c:pt idx="169">
                  <c:v>168898.70305571781</c:v>
                </c:pt>
                <c:pt idx="170">
                  <c:v>159019.3928618356</c:v>
                </c:pt>
                <c:pt idx="171">
                  <c:v>141257.6690541337</c:v>
                </c:pt>
                <c:pt idx="172">
                  <c:v>135583.14371896585</c:v>
                </c:pt>
                <c:pt idx="173">
                  <c:v>131124.23140839135</c:v>
                </c:pt>
                <c:pt idx="174">
                  <c:v>140208.22931720733</c:v>
                </c:pt>
                <c:pt idx="175">
                  <c:v>152248.79126811968</c:v>
                </c:pt>
                <c:pt idx="176">
                  <c:v>154561.78396998515</c:v>
                </c:pt>
                <c:pt idx="177">
                  <c:v>159704.55125113382</c:v>
                </c:pt>
                <c:pt idx="178">
                  <c:v>162909.9618063602</c:v>
                </c:pt>
                <c:pt idx="179">
                  <c:v>161643.22990236647</c:v>
                </c:pt>
                <c:pt idx="180">
                  <c:v>159122.76119178504</c:v>
                </c:pt>
                <c:pt idx="181">
                  <c:v>163746.1370368698</c:v>
                </c:pt>
                <c:pt idx="182">
                  <c:v>172386.26342636792</c:v>
                </c:pt>
                <c:pt idx="183">
                  <c:v>179655.74545999276</c:v>
                </c:pt>
                <c:pt idx="184">
                  <c:v>188436.28029773032</c:v>
                </c:pt>
                <c:pt idx="185">
                  <c:v>162653.53732058406</c:v>
                </c:pt>
                <c:pt idx="186">
                  <c:v>140095.25371186866</c:v>
                </c:pt>
                <c:pt idx="187">
                  <c:v>148012.3228377999</c:v>
                </c:pt>
                <c:pt idx="188">
                  <c:v>155747.55630232461</c:v>
                </c:pt>
                <c:pt idx="189">
                  <c:v>169878.70192068772</c:v>
                </c:pt>
                <c:pt idx="190">
                  <c:v>184675.1238286373</c:v>
                </c:pt>
                <c:pt idx="191">
                  <c:v>164428.68061665585</c:v>
                </c:pt>
                <c:pt idx="192">
                  <c:v>164615.43947833299</c:v>
                </c:pt>
                <c:pt idx="193">
                  <c:v>175941.58466727618</c:v>
                </c:pt>
                <c:pt idx="194">
                  <c:v>179142.6932871071</c:v>
                </c:pt>
                <c:pt idx="195">
                  <c:v>175563.73638503041</c:v>
                </c:pt>
                <c:pt idx="196">
                  <c:v>178881.91934525268</c:v>
                </c:pt>
                <c:pt idx="197">
                  <c:v>167800.23889421934</c:v>
                </c:pt>
                <c:pt idx="198">
                  <c:v>162293.19335389865</c:v>
                </c:pt>
                <c:pt idx="199">
                  <c:v>147392.61177388669</c:v>
                </c:pt>
                <c:pt idx="200">
                  <c:v>149799.72325278595</c:v>
                </c:pt>
                <c:pt idx="201">
                  <c:v>146552.77222467406</c:v>
                </c:pt>
                <c:pt idx="202">
                  <c:v>154738.70817748891</c:v>
                </c:pt>
                <c:pt idx="203">
                  <c:v>170270.29039093465</c:v>
                </c:pt>
                <c:pt idx="204">
                  <c:v>163147.9631996979</c:v>
                </c:pt>
                <c:pt idx="205">
                  <c:v>161203.42333481234</c:v>
                </c:pt>
                <c:pt idx="206">
                  <c:v>177291.73978060874</c:v>
                </c:pt>
                <c:pt idx="207">
                  <c:v>174290.9783531554</c:v>
                </c:pt>
                <c:pt idx="208">
                  <c:v>158348.39916470947</c:v>
                </c:pt>
                <c:pt idx="209">
                  <c:v>162683.96663743694</c:v>
                </c:pt>
                <c:pt idx="210">
                  <c:v>163095.97143541893</c:v>
                </c:pt>
                <c:pt idx="211">
                  <c:v>164911.44245355163</c:v>
                </c:pt>
                <c:pt idx="212">
                  <c:v>156992.18248639695</c:v>
                </c:pt>
                <c:pt idx="213">
                  <c:v>146425.31358977378</c:v>
                </c:pt>
                <c:pt idx="214">
                  <c:v>148591.12102265671</c:v>
                </c:pt>
                <c:pt idx="215">
                  <c:v>150289.96375995502</c:v>
                </c:pt>
                <c:pt idx="216">
                  <c:v>150580.61398071723</c:v>
                </c:pt>
                <c:pt idx="217">
                  <c:v>158128.87921600585</c:v>
                </c:pt>
                <c:pt idx="218">
                  <c:v>168513.8971853831</c:v>
                </c:pt>
                <c:pt idx="219">
                  <c:v>176070.53657220467</c:v>
                </c:pt>
                <c:pt idx="220">
                  <c:v>163957.41697710493</c:v>
                </c:pt>
                <c:pt idx="221">
                  <c:v>155767.79648636119</c:v>
                </c:pt>
                <c:pt idx="222">
                  <c:v>143568.77627535001</c:v>
                </c:pt>
                <c:pt idx="223">
                  <c:v>144743.60729871748</c:v>
                </c:pt>
                <c:pt idx="224">
                  <c:v>152630.28394540801</c:v>
                </c:pt>
                <c:pt idx="225">
                  <c:v>149362.6023558201</c:v>
                </c:pt>
                <c:pt idx="226">
                  <c:v>154568.69793459732</c:v>
                </c:pt>
                <c:pt idx="227">
                  <c:v>162440.50299516006</c:v>
                </c:pt>
                <c:pt idx="228">
                  <c:v>164432.38876195301</c:v>
                </c:pt>
                <c:pt idx="229">
                  <c:v>158412.82958775107</c:v>
                </c:pt>
                <c:pt idx="230">
                  <c:v>157423.42127230685</c:v>
                </c:pt>
                <c:pt idx="231">
                  <c:v>159700.01110347908</c:v>
                </c:pt>
                <c:pt idx="232">
                  <c:v>161351.52312678364</c:v>
                </c:pt>
                <c:pt idx="233">
                  <c:v>163197.60418233741</c:v>
                </c:pt>
                <c:pt idx="234">
                  <c:v>173489.82294737682</c:v>
                </c:pt>
                <c:pt idx="235">
                  <c:v>201357.08545216738</c:v>
                </c:pt>
                <c:pt idx="236">
                  <c:v>170139.23227223032</c:v>
                </c:pt>
                <c:pt idx="237">
                  <c:v>168210.68243901481</c:v>
                </c:pt>
                <c:pt idx="238">
                  <c:v>203000.11300210518</c:v>
                </c:pt>
                <c:pt idx="239">
                  <c:v>199020.84226254589</c:v>
                </c:pt>
                <c:pt idx="240">
                  <c:v>167470.33395956364</c:v>
                </c:pt>
                <c:pt idx="241">
                  <c:v>150171.79472306379</c:v>
                </c:pt>
                <c:pt idx="242">
                  <c:v>154491.38955020974</c:v>
                </c:pt>
                <c:pt idx="243">
                  <c:v>150425.33031917069</c:v>
                </c:pt>
                <c:pt idx="244">
                  <c:v>163142.04717850554</c:v>
                </c:pt>
                <c:pt idx="245">
                  <c:v>170603.4997426708</c:v>
                </c:pt>
                <c:pt idx="246">
                  <c:v>190237.08515631832</c:v>
                </c:pt>
                <c:pt idx="247">
                  <c:v>202785.58719032019</c:v>
                </c:pt>
                <c:pt idx="248">
                  <c:v>198833.06578910057</c:v>
                </c:pt>
                <c:pt idx="249">
                  <c:v>173279.90343689732</c:v>
                </c:pt>
                <c:pt idx="250">
                  <c:v>195138.74744083529</c:v>
                </c:pt>
                <c:pt idx="251">
                  <c:v>274232.92209685664</c:v>
                </c:pt>
                <c:pt idx="252">
                  <c:v>262421.65439942817</c:v>
                </c:pt>
                <c:pt idx="253">
                  <c:v>232693.75500974013</c:v>
                </c:pt>
                <c:pt idx="254">
                  <c:v>191127.17474861731</c:v>
                </c:pt>
                <c:pt idx="255">
                  <c:v>193725.51934281096</c:v>
                </c:pt>
                <c:pt idx="256">
                  <c:v>204401.31953189656</c:v>
                </c:pt>
                <c:pt idx="257">
                  <c:v>160620.08415054751</c:v>
                </c:pt>
                <c:pt idx="258">
                  <c:v>161964.80644054737</c:v>
                </c:pt>
                <c:pt idx="259">
                  <c:v>157437.70666624515</c:v>
                </c:pt>
                <c:pt idx="260">
                  <c:v>155725.30956666952</c:v>
                </c:pt>
                <c:pt idx="261">
                  <c:v>160166.79705343998</c:v>
                </c:pt>
                <c:pt idx="262">
                  <c:v>154143.4894091496</c:v>
                </c:pt>
                <c:pt idx="263">
                  <c:v>150781.27336018445</c:v>
                </c:pt>
                <c:pt idx="264">
                  <c:v>150663.22476024984</c:v>
                </c:pt>
                <c:pt idx="265">
                  <c:v>154160.42786355517</c:v>
                </c:pt>
                <c:pt idx="266">
                  <c:v>164233.18551724017</c:v>
                </c:pt>
                <c:pt idx="267">
                  <c:v>157476.09494094492</c:v>
                </c:pt>
                <c:pt idx="268">
                  <c:v>165603.51651778605</c:v>
                </c:pt>
                <c:pt idx="269">
                  <c:v>177098.72742548847</c:v>
                </c:pt>
                <c:pt idx="270">
                  <c:v>178175.35149704287</c:v>
                </c:pt>
                <c:pt idx="271">
                  <c:v>174596.60048602309</c:v>
                </c:pt>
                <c:pt idx="272">
                  <c:v>160586.66176665845</c:v>
                </c:pt>
                <c:pt idx="273">
                  <c:v>165197.3143343245</c:v>
                </c:pt>
                <c:pt idx="274">
                  <c:v>187905.91621349953</c:v>
                </c:pt>
                <c:pt idx="275">
                  <c:v>174132.63345440564</c:v>
                </c:pt>
                <c:pt idx="276">
                  <c:v>157909.99058702117</c:v>
                </c:pt>
                <c:pt idx="277">
                  <c:v>173736.84264161513</c:v>
                </c:pt>
                <c:pt idx="278">
                  <c:v>169943.04381342334</c:v>
                </c:pt>
                <c:pt idx="279">
                  <c:v>155711.87400090383</c:v>
                </c:pt>
                <c:pt idx="280">
                  <c:v>165584.97319336372</c:v>
                </c:pt>
                <c:pt idx="281">
                  <c:v>172307.23693595035</c:v>
                </c:pt>
                <c:pt idx="282">
                  <c:v>174599.85505506865</c:v>
                </c:pt>
                <c:pt idx="283">
                  <c:v>191492.7111733059</c:v>
                </c:pt>
                <c:pt idx="284">
                  <c:v>193853.11496944397</c:v>
                </c:pt>
                <c:pt idx="285">
                  <c:v>185202.99587851125</c:v>
                </c:pt>
                <c:pt idx="286">
                  <c:v>180406.56246995894</c:v>
                </c:pt>
                <c:pt idx="287">
                  <c:v>196779.51489229451</c:v>
                </c:pt>
                <c:pt idx="288">
                  <c:v>193589.37593544481</c:v>
                </c:pt>
                <c:pt idx="289">
                  <c:v>197355.17245410368</c:v>
                </c:pt>
                <c:pt idx="290">
                  <c:v>197005.82502882645</c:v>
                </c:pt>
                <c:pt idx="291">
                  <c:v>176357.53698089783</c:v>
                </c:pt>
                <c:pt idx="292">
                  <c:v>170076.0620833264</c:v>
                </c:pt>
                <c:pt idx="293">
                  <c:v>171133.30127270697</c:v>
                </c:pt>
                <c:pt idx="294">
                  <c:v>180053.03120470591</c:v>
                </c:pt>
                <c:pt idx="295">
                  <c:v>152500.07634138738</c:v>
                </c:pt>
                <c:pt idx="296">
                  <c:v>154586.89828994335</c:v>
                </c:pt>
                <c:pt idx="297">
                  <c:v>144727.79361436711</c:v>
                </c:pt>
                <c:pt idx="298">
                  <c:v>134679.51094174437</c:v>
                </c:pt>
                <c:pt idx="299">
                  <c:v>130018.72426715723</c:v>
                </c:pt>
                <c:pt idx="300">
                  <c:v>136454.7958998619</c:v>
                </c:pt>
                <c:pt idx="301">
                  <c:v>146074.19614585544</c:v>
                </c:pt>
                <c:pt idx="302">
                  <c:v>153959.7773673287</c:v>
                </c:pt>
                <c:pt idx="303">
                  <c:v>167676.81129240574</c:v>
                </c:pt>
                <c:pt idx="304">
                  <c:v>165151.08142641222</c:v>
                </c:pt>
                <c:pt idx="305">
                  <c:v>173725.73938309131</c:v>
                </c:pt>
                <c:pt idx="306">
                  <c:v>169675.88109739003</c:v>
                </c:pt>
                <c:pt idx="307">
                  <c:v>167425.53062534044</c:v>
                </c:pt>
                <c:pt idx="308">
                  <c:v>167019.14086198522</c:v>
                </c:pt>
                <c:pt idx="309">
                  <c:v>172457.9029514913</c:v>
                </c:pt>
                <c:pt idx="310">
                  <c:v>169647.44024567079</c:v>
                </c:pt>
                <c:pt idx="311">
                  <c:v>172188.88528275787</c:v>
                </c:pt>
                <c:pt idx="312">
                  <c:v>183403.81415098876</c:v>
                </c:pt>
                <c:pt idx="313">
                  <c:v>177084.24134558922</c:v>
                </c:pt>
                <c:pt idx="314">
                  <c:v>183499.57098558065</c:v>
                </c:pt>
                <c:pt idx="315">
                  <c:v>190108.46933450675</c:v>
                </c:pt>
                <c:pt idx="316">
                  <c:v>170335.99360960929</c:v>
                </c:pt>
                <c:pt idx="317">
                  <c:v>162881.8059180688</c:v>
                </c:pt>
                <c:pt idx="318">
                  <c:v>158732.10542999167</c:v>
                </c:pt>
                <c:pt idx="319">
                  <c:v>153362.07324686027</c:v>
                </c:pt>
                <c:pt idx="320">
                  <c:v>150057.1280205147</c:v>
                </c:pt>
                <c:pt idx="321">
                  <c:v>148937.93024252821</c:v>
                </c:pt>
                <c:pt idx="322">
                  <c:v>160437.1555262265</c:v>
                </c:pt>
                <c:pt idx="323">
                  <c:v>165267.99197791814</c:v>
                </c:pt>
                <c:pt idx="324">
                  <c:v>166183.46448279545</c:v>
                </c:pt>
                <c:pt idx="325">
                  <c:v>169278.33219951417</c:v>
                </c:pt>
                <c:pt idx="326">
                  <c:v>177970.79772851779</c:v>
                </c:pt>
                <c:pt idx="327">
                  <c:v>196001.46107935134</c:v>
                </c:pt>
                <c:pt idx="328">
                  <c:v>201523.55179633322</c:v>
                </c:pt>
                <c:pt idx="329">
                  <c:v>183458.60414483605</c:v>
                </c:pt>
                <c:pt idx="330">
                  <c:v>160691.10187685382</c:v>
                </c:pt>
                <c:pt idx="331">
                  <c:v>172059.28768106559</c:v>
                </c:pt>
                <c:pt idx="332">
                  <c:v>174303.25211876282</c:v>
                </c:pt>
                <c:pt idx="333">
                  <c:v>179212.20556980491</c:v>
                </c:pt>
                <c:pt idx="334">
                  <c:v>189430.07536283744</c:v>
                </c:pt>
                <c:pt idx="335">
                  <c:v>196166.52398785169</c:v>
                </c:pt>
                <c:pt idx="336">
                  <c:v>198875.63162613069</c:v>
                </c:pt>
                <c:pt idx="337">
                  <c:v>200116.30641306812</c:v>
                </c:pt>
                <c:pt idx="338">
                  <c:v>203279.03397406958</c:v>
                </c:pt>
                <c:pt idx="339">
                  <c:v>214857.98117291249</c:v>
                </c:pt>
                <c:pt idx="340">
                  <c:v>217627.26908994728</c:v>
                </c:pt>
                <c:pt idx="341">
                  <c:v>211509.41960768937</c:v>
                </c:pt>
                <c:pt idx="342">
                  <c:v>180712.46921492554</c:v>
                </c:pt>
                <c:pt idx="343">
                  <c:v>177849.46744184862</c:v>
                </c:pt>
                <c:pt idx="344">
                  <c:v>190663.9713611468</c:v>
                </c:pt>
                <c:pt idx="345">
                  <c:v>211651.0862385256</c:v>
                </c:pt>
                <c:pt idx="346">
                  <c:v>226820.87086820608</c:v>
                </c:pt>
                <c:pt idx="347">
                  <c:v>236909.17754296161</c:v>
                </c:pt>
                <c:pt idx="348">
                  <c:v>241097.7543876814</c:v>
                </c:pt>
                <c:pt idx="349">
                  <c:v>241191.93242265005</c:v>
                </c:pt>
                <c:pt idx="350">
                  <c:v>254044.78938422754</c:v>
                </c:pt>
                <c:pt idx="351">
                  <c:v>243216.09227712656</c:v>
                </c:pt>
                <c:pt idx="352">
                  <c:v>227853.26645057349</c:v>
                </c:pt>
                <c:pt idx="353">
                  <c:v>227450.7164380106</c:v>
                </c:pt>
                <c:pt idx="354">
                  <c:v>223071.6607507166</c:v>
                </c:pt>
                <c:pt idx="355">
                  <c:v>226876.19004308264</c:v>
                </c:pt>
                <c:pt idx="356">
                  <c:v>229718.08844975123</c:v>
                </c:pt>
                <c:pt idx="357">
                  <c:v>229435.60308952676</c:v>
                </c:pt>
                <c:pt idx="358">
                  <c:v>234648.97691531241</c:v>
                </c:pt>
                <c:pt idx="359">
                  <c:v>233024.6890899172</c:v>
                </c:pt>
                <c:pt idx="360">
                  <c:v>235326.07070773488</c:v>
                </c:pt>
                <c:pt idx="361">
                  <c:v>239096.06879115981</c:v>
                </c:pt>
                <c:pt idx="362">
                  <c:v>238867.08647814312</c:v>
                </c:pt>
                <c:pt idx="363">
                  <c:v>236928.29168493359</c:v>
                </c:pt>
                <c:pt idx="364">
                  <c:v>242952.7823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81-4609-8E12-EAB284812545}"/>
            </c:ext>
          </c:extLst>
        </c:ser>
        <c:ser>
          <c:idx val="6"/>
          <c:order val="3"/>
          <c:tx>
            <c:strRef>
              <c:f>'Daily Charts'!$AM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M$3:$AM$368</c:f>
              <c:numCache>
                <c:formatCode>General</c:formatCode>
                <c:ptCount val="366"/>
                <c:pt idx="0">
                  <c:v>181.25939215319127</c:v>
                </c:pt>
                <c:pt idx="1">
                  <c:v>111.28702092416927</c:v>
                </c:pt>
                <c:pt idx="2">
                  <c:v>301.49487556654913</c:v>
                </c:pt>
                <c:pt idx="3">
                  <c:v>132.5039092985983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.5213622918680656</c:v>
                </c:pt>
                <c:pt idx="9">
                  <c:v>6.437114667762998</c:v>
                </c:pt>
                <c:pt idx="10">
                  <c:v>442.63971250013299</c:v>
                </c:pt>
                <c:pt idx="11">
                  <c:v>108.71084021996579</c:v>
                </c:pt>
                <c:pt idx="12">
                  <c:v>0</c:v>
                </c:pt>
                <c:pt idx="13">
                  <c:v>26.671466944637057</c:v>
                </c:pt>
                <c:pt idx="14">
                  <c:v>151.24180895141839</c:v>
                </c:pt>
                <c:pt idx="15">
                  <c:v>255.60787462407174</c:v>
                </c:pt>
                <c:pt idx="16">
                  <c:v>102.50373311940565</c:v>
                </c:pt>
                <c:pt idx="17">
                  <c:v>0</c:v>
                </c:pt>
                <c:pt idx="18">
                  <c:v>0</c:v>
                </c:pt>
                <c:pt idx="19">
                  <c:v>90.73909390444733</c:v>
                </c:pt>
                <c:pt idx="20">
                  <c:v>38.603889115038285</c:v>
                </c:pt>
                <c:pt idx="21">
                  <c:v>49.797816750188076</c:v>
                </c:pt>
                <c:pt idx="22">
                  <c:v>652.87510584504037</c:v>
                </c:pt>
                <c:pt idx="23">
                  <c:v>29.323767560272387</c:v>
                </c:pt>
                <c:pt idx="24">
                  <c:v>74.202308471907543</c:v>
                </c:pt>
                <c:pt idx="25">
                  <c:v>130.785165266691</c:v>
                </c:pt>
                <c:pt idx="26">
                  <c:v>150.15782309689894</c:v>
                </c:pt>
                <c:pt idx="27">
                  <c:v>0</c:v>
                </c:pt>
                <c:pt idx="28">
                  <c:v>0</c:v>
                </c:pt>
                <c:pt idx="29">
                  <c:v>23.93944768044171</c:v>
                </c:pt>
                <c:pt idx="30">
                  <c:v>45.973509522074664</c:v>
                </c:pt>
                <c:pt idx="31">
                  <c:v>136.98594993248457</c:v>
                </c:pt>
                <c:pt idx="32">
                  <c:v>86.985321615070404</c:v>
                </c:pt>
                <c:pt idx="33">
                  <c:v>0</c:v>
                </c:pt>
                <c:pt idx="34">
                  <c:v>0</c:v>
                </c:pt>
                <c:pt idx="35">
                  <c:v>213.19530295328764</c:v>
                </c:pt>
                <c:pt idx="36">
                  <c:v>9.1955419044872144</c:v>
                </c:pt>
                <c:pt idx="37">
                  <c:v>4.5914309487561695</c:v>
                </c:pt>
                <c:pt idx="38">
                  <c:v>201.10512597605086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188.94459173059801</c:v>
                </c:pt>
                <c:pt idx="43">
                  <c:v>584.78173086335346</c:v>
                </c:pt>
                <c:pt idx="44">
                  <c:v>258.98662345838682</c:v>
                </c:pt>
                <c:pt idx="45">
                  <c:v>396.79722615612417</c:v>
                </c:pt>
                <c:pt idx="46">
                  <c:v>293.31771428945683</c:v>
                </c:pt>
                <c:pt idx="47">
                  <c:v>31.139890116454907</c:v>
                </c:pt>
                <c:pt idx="48">
                  <c:v>66.684546971393132</c:v>
                </c:pt>
                <c:pt idx="49">
                  <c:v>47.662336072153458</c:v>
                </c:pt>
                <c:pt idx="50">
                  <c:v>0</c:v>
                </c:pt>
                <c:pt idx="51">
                  <c:v>68.970732434322798</c:v>
                </c:pt>
                <c:pt idx="52">
                  <c:v>597.48374002876631</c:v>
                </c:pt>
                <c:pt idx="53">
                  <c:v>1408.5005441830324</c:v>
                </c:pt>
                <c:pt idx="54">
                  <c:v>764.00007436459521</c:v>
                </c:pt>
                <c:pt idx="55">
                  <c:v>16.571915064112758</c:v>
                </c:pt>
                <c:pt idx="56">
                  <c:v>593.23132621869797</c:v>
                </c:pt>
                <c:pt idx="57">
                  <c:v>2297.3621950810643</c:v>
                </c:pt>
                <c:pt idx="58">
                  <c:v>30.183539356131359</c:v>
                </c:pt>
                <c:pt idx="59">
                  <c:v>250.74259395369913</c:v>
                </c:pt>
                <c:pt idx="60">
                  <c:v>96.126314919672652</c:v>
                </c:pt>
                <c:pt idx="61">
                  <c:v>140.63976694453797</c:v>
                </c:pt>
                <c:pt idx="62">
                  <c:v>1156.3938961959352</c:v>
                </c:pt>
                <c:pt idx="63">
                  <c:v>19.289497037827314</c:v>
                </c:pt>
                <c:pt idx="64">
                  <c:v>745.1046895760079</c:v>
                </c:pt>
                <c:pt idx="65">
                  <c:v>704.36904046747406</c:v>
                </c:pt>
                <c:pt idx="66">
                  <c:v>751.02268611511408</c:v>
                </c:pt>
                <c:pt idx="67">
                  <c:v>71.802046778259921</c:v>
                </c:pt>
                <c:pt idx="68">
                  <c:v>150.88660889833238</c:v>
                </c:pt>
                <c:pt idx="69">
                  <c:v>175.54630072743953</c:v>
                </c:pt>
                <c:pt idx="70">
                  <c:v>88.100268765144691</c:v>
                </c:pt>
                <c:pt idx="71">
                  <c:v>651.72522309677333</c:v>
                </c:pt>
                <c:pt idx="72">
                  <c:v>132.94152812419611</c:v>
                </c:pt>
                <c:pt idx="73">
                  <c:v>84.295722336669002</c:v>
                </c:pt>
                <c:pt idx="74">
                  <c:v>55.148562619794966</c:v>
                </c:pt>
                <c:pt idx="75">
                  <c:v>100.51354637646608</c:v>
                </c:pt>
                <c:pt idx="76">
                  <c:v>0</c:v>
                </c:pt>
                <c:pt idx="77">
                  <c:v>177.81000626817294</c:v>
                </c:pt>
                <c:pt idx="78">
                  <c:v>104.46823357730824</c:v>
                </c:pt>
                <c:pt idx="79">
                  <c:v>223.60866011223791</c:v>
                </c:pt>
                <c:pt idx="80">
                  <c:v>284.9613578522127</c:v>
                </c:pt>
                <c:pt idx="81">
                  <c:v>11.905011280679918</c:v>
                </c:pt>
                <c:pt idx="82">
                  <c:v>108.787525396288</c:v>
                </c:pt>
                <c:pt idx="83">
                  <c:v>0</c:v>
                </c:pt>
                <c:pt idx="84">
                  <c:v>23.783530131686891</c:v>
                </c:pt>
                <c:pt idx="85">
                  <c:v>60.688702609623888</c:v>
                </c:pt>
                <c:pt idx="86">
                  <c:v>182.92621207796947</c:v>
                </c:pt>
                <c:pt idx="87">
                  <c:v>46.959876955998844</c:v>
                </c:pt>
                <c:pt idx="88">
                  <c:v>21.09901885373425</c:v>
                </c:pt>
                <c:pt idx="89">
                  <c:v>0</c:v>
                </c:pt>
                <c:pt idx="90">
                  <c:v>117.02634011518968</c:v>
                </c:pt>
                <c:pt idx="91">
                  <c:v>106.57217998980207</c:v>
                </c:pt>
                <c:pt idx="92">
                  <c:v>93.865154712913593</c:v>
                </c:pt>
                <c:pt idx="93">
                  <c:v>0</c:v>
                </c:pt>
                <c:pt idx="94">
                  <c:v>89.29276763020539</c:v>
                </c:pt>
                <c:pt idx="95">
                  <c:v>176.91553300755851</c:v>
                </c:pt>
                <c:pt idx="96">
                  <c:v>0</c:v>
                </c:pt>
                <c:pt idx="97">
                  <c:v>79.006683645787149</c:v>
                </c:pt>
                <c:pt idx="98">
                  <c:v>0</c:v>
                </c:pt>
                <c:pt idx="99">
                  <c:v>0</c:v>
                </c:pt>
                <c:pt idx="100">
                  <c:v>355.59938560593963</c:v>
                </c:pt>
                <c:pt idx="101">
                  <c:v>29.889534942432007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110.98071581180167</c:v>
                </c:pt>
                <c:pt idx="107">
                  <c:v>103.6501785907078</c:v>
                </c:pt>
                <c:pt idx="108">
                  <c:v>0.91634491418046138</c:v>
                </c:pt>
                <c:pt idx="109">
                  <c:v>0</c:v>
                </c:pt>
                <c:pt idx="110">
                  <c:v>0.91524008916328603</c:v>
                </c:pt>
                <c:pt idx="111">
                  <c:v>0</c:v>
                </c:pt>
                <c:pt idx="112">
                  <c:v>0.9134845142649588</c:v>
                </c:pt>
                <c:pt idx="113">
                  <c:v>4.5996747327924661</c:v>
                </c:pt>
                <c:pt idx="114">
                  <c:v>0</c:v>
                </c:pt>
                <c:pt idx="115">
                  <c:v>0</c:v>
                </c:pt>
                <c:pt idx="116">
                  <c:v>450.11692810540791</c:v>
                </c:pt>
                <c:pt idx="117">
                  <c:v>0</c:v>
                </c:pt>
                <c:pt idx="118">
                  <c:v>0</c:v>
                </c:pt>
                <c:pt idx="119">
                  <c:v>1.8337899300013039</c:v>
                </c:pt>
                <c:pt idx="120">
                  <c:v>93.469485745265118</c:v>
                </c:pt>
                <c:pt idx="121">
                  <c:v>45.747996489655748</c:v>
                </c:pt>
                <c:pt idx="122">
                  <c:v>0.91629730008366772</c:v>
                </c:pt>
                <c:pt idx="123">
                  <c:v>0</c:v>
                </c:pt>
                <c:pt idx="124">
                  <c:v>0</c:v>
                </c:pt>
                <c:pt idx="125">
                  <c:v>6.4121597316833086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128.27707056779857</c:v>
                </c:pt>
                <c:pt idx="130">
                  <c:v>0</c:v>
                </c:pt>
                <c:pt idx="131">
                  <c:v>0</c:v>
                </c:pt>
                <c:pt idx="132">
                  <c:v>37.513093371924327</c:v>
                </c:pt>
                <c:pt idx="133">
                  <c:v>0</c:v>
                </c:pt>
                <c:pt idx="134">
                  <c:v>251.87128316213131</c:v>
                </c:pt>
                <c:pt idx="135">
                  <c:v>309.10589772537804</c:v>
                </c:pt>
                <c:pt idx="136">
                  <c:v>150.31693073732131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.91825573151329321</c:v>
                </c:pt>
                <c:pt idx="141">
                  <c:v>38.39822849044215</c:v>
                </c:pt>
                <c:pt idx="142">
                  <c:v>11.920017009073137</c:v>
                </c:pt>
                <c:pt idx="143">
                  <c:v>175.4051188021844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87.871138808095765</c:v>
                </c:pt>
                <c:pt idx="148">
                  <c:v>143.31430050512824</c:v>
                </c:pt>
                <c:pt idx="149">
                  <c:v>129.10449742097046</c:v>
                </c:pt>
                <c:pt idx="150">
                  <c:v>11.017450527822618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52.276002690078016</c:v>
                </c:pt>
                <c:pt idx="155">
                  <c:v>16.53094659877199</c:v>
                </c:pt>
                <c:pt idx="156">
                  <c:v>0</c:v>
                </c:pt>
                <c:pt idx="157">
                  <c:v>76.427350320116687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457.24634043263586</c:v>
                </c:pt>
                <c:pt idx="163">
                  <c:v>125.10876399885963</c:v>
                </c:pt>
                <c:pt idx="164">
                  <c:v>78.327081064246173</c:v>
                </c:pt>
                <c:pt idx="165">
                  <c:v>1.8483219215967404</c:v>
                </c:pt>
                <c:pt idx="166">
                  <c:v>0</c:v>
                </c:pt>
                <c:pt idx="167">
                  <c:v>143.735758118447</c:v>
                </c:pt>
                <c:pt idx="168">
                  <c:v>0</c:v>
                </c:pt>
                <c:pt idx="169">
                  <c:v>18.27280513740374</c:v>
                </c:pt>
                <c:pt idx="170">
                  <c:v>312.25286859170046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29.384231504907319</c:v>
                </c:pt>
                <c:pt idx="177">
                  <c:v>187.18967515367322</c:v>
                </c:pt>
                <c:pt idx="178">
                  <c:v>256.9108165227841</c:v>
                </c:pt>
                <c:pt idx="179">
                  <c:v>122.7724824382812</c:v>
                </c:pt>
                <c:pt idx="180">
                  <c:v>113.23659131600256</c:v>
                </c:pt>
                <c:pt idx="181">
                  <c:v>173.11489437346086</c:v>
                </c:pt>
                <c:pt idx="182">
                  <c:v>8.2642824182402599</c:v>
                </c:pt>
                <c:pt idx="183">
                  <c:v>185.15739369168429</c:v>
                </c:pt>
                <c:pt idx="184">
                  <c:v>124.84811162987427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113.86132759141709</c:v>
                </c:pt>
                <c:pt idx="191">
                  <c:v>69.706670396528949</c:v>
                </c:pt>
                <c:pt idx="192">
                  <c:v>50.72164452597471</c:v>
                </c:pt>
                <c:pt idx="193">
                  <c:v>0.92681567709904966</c:v>
                </c:pt>
                <c:pt idx="194">
                  <c:v>26.894755923034083</c:v>
                </c:pt>
                <c:pt idx="195">
                  <c:v>810.82756510076854</c:v>
                </c:pt>
                <c:pt idx="196">
                  <c:v>131.28012431227131</c:v>
                </c:pt>
                <c:pt idx="197">
                  <c:v>80.326287631514631</c:v>
                </c:pt>
                <c:pt idx="198">
                  <c:v>143.62565998419251</c:v>
                </c:pt>
                <c:pt idx="199">
                  <c:v>1080.2090010141803</c:v>
                </c:pt>
                <c:pt idx="200">
                  <c:v>162.54678685031004</c:v>
                </c:pt>
                <c:pt idx="201">
                  <c:v>0</c:v>
                </c:pt>
                <c:pt idx="202">
                  <c:v>192.7596322069553</c:v>
                </c:pt>
                <c:pt idx="203">
                  <c:v>369.6394561048179</c:v>
                </c:pt>
                <c:pt idx="204">
                  <c:v>274.70408217991371</c:v>
                </c:pt>
                <c:pt idx="205">
                  <c:v>177.83706169748822</c:v>
                </c:pt>
                <c:pt idx="206">
                  <c:v>88.157061283669876</c:v>
                </c:pt>
                <c:pt idx="207">
                  <c:v>62.309921539118548</c:v>
                </c:pt>
                <c:pt idx="208">
                  <c:v>0</c:v>
                </c:pt>
                <c:pt idx="209">
                  <c:v>0</c:v>
                </c:pt>
                <c:pt idx="210">
                  <c:v>30.317317659081024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102.48479257640304</c:v>
                </c:pt>
                <c:pt idx="215">
                  <c:v>81.158767558078239</c:v>
                </c:pt>
                <c:pt idx="216">
                  <c:v>11.055413062742536</c:v>
                </c:pt>
                <c:pt idx="217">
                  <c:v>0</c:v>
                </c:pt>
                <c:pt idx="218">
                  <c:v>252.06041728107439</c:v>
                </c:pt>
                <c:pt idx="219">
                  <c:v>94.537907021530614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54.981300187114485</c:v>
                </c:pt>
                <c:pt idx="226">
                  <c:v>61.62448347987403</c:v>
                </c:pt>
                <c:pt idx="227">
                  <c:v>34.827060155282084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34.747669197576307</c:v>
                </c:pt>
                <c:pt idx="232">
                  <c:v>10.132281077846386</c:v>
                </c:pt>
                <c:pt idx="233">
                  <c:v>1.8343874399426927</c:v>
                </c:pt>
                <c:pt idx="234">
                  <c:v>132.94167723937053</c:v>
                </c:pt>
                <c:pt idx="235">
                  <c:v>562.02882687791453</c:v>
                </c:pt>
                <c:pt idx="236">
                  <c:v>0</c:v>
                </c:pt>
                <c:pt idx="237">
                  <c:v>0</c:v>
                </c:pt>
                <c:pt idx="238">
                  <c:v>162.22024897640901</c:v>
                </c:pt>
                <c:pt idx="239">
                  <c:v>318.12037520077354</c:v>
                </c:pt>
                <c:pt idx="240">
                  <c:v>802.5173762872023</c:v>
                </c:pt>
                <c:pt idx="241">
                  <c:v>243.15653545286435</c:v>
                </c:pt>
                <c:pt idx="242">
                  <c:v>16.538693665801453</c:v>
                </c:pt>
                <c:pt idx="243">
                  <c:v>722.8111939814122</c:v>
                </c:pt>
                <c:pt idx="244">
                  <c:v>732.59694502013622</c:v>
                </c:pt>
                <c:pt idx="245">
                  <c:v>1439.920822141172</c:v>
                </c:pt>
                <c:pt idx="246">
                  <c:v>4332.9694547273539</c:v>
                </c:pt>
                <c:pt idx="247">
                  <c:v>2123.3495281343744</c:v>
                </c:pt>
                <c:pt idx="248">
                  <c:v>2253.3561015797695</c:v>
                </c:pt>
                <c:pt idx="249">
                  <c:v>1083.658963348566</c:v>
                </c:pt>
                <c:pt idx="250">
                  <c:v>5199.603659382532</c:v>
                </c:pt>
                <c:pt idx="251">
                  <c:v>14183.862949573004</c:v>
                </c:pt>
                <c:pt idx="252">
                  <c:v>11218.878126940379</c:v>
                </c:pt>
                <c:pt idx="253">
                  <c:v>2795.2361781205564</c:v>
                </c:pt>
                <c:pt idx="254">
                  <c:v>150.94435050903414</c:v>
                </c:pt>
                <c:pt idx="255">
                  <c:v>419.15600500310444</c:v>
                </c:pt>
                <c:pt idx="256">
                  <c:v>1125.1730932362584</c:v>
                </c:pt>
                <c:pt idx="257">
                  <c:v>0</c:v>
                </c:pt>
                <c:pt idx="258">
                  <c:v>78.346369011415774</c:v>
                </c:pt>
                <c:pt idx="259">
                  <c:v>0</c:v>
                </c:pt>
                <c:pt idx="260">
                  <c:v>168.75541250847851</c:v>
                </c:pt>
                <c:pt idx="261">
                  <c:v>1018.0467732659434</c:v>
                </c:pt>
                <c:pt idx="262">
                  <c:v>74.177944540613368</c:v>
                </c:pt>
                <c:pt idx="263">
                  <c:v>0</c:v>
                </c:pt>
                <c:pt idx="264">
                  <c:v>193.94076789931944</c:v>
                </c:pt>
                <c:pt idx="265">
                  <c:v>0</c:v>
                </c:pt>
                <c:pt idx="266">
                  <c:v>156.6606045777088</c:v>
                </c:pt>
                <c:pt idx="267">
                  <c:v>197.92259115923667</c:v>
                </c:pt>
                <c:pt idx="268">
                  <c:v>187.38442777612619</c:v>
                </c:pt>
                <c:pt idx="269">
                  <c:v>2039.3889958122156</c:v>
                </c:pt>
                <c:pt idx="270">
                  <c:v>172.8851730827472</c:v>
                </c:pt>
                <c:pt idx="271">
                  <c:v>137.87854548058237</c:v>
                </c:pt>
                <c:pt idx="272">
                  <c:v>23.010577374990646</c:v>
                </c:pt>
                <c:pt idx="273">
                  <c:v>204.9823483454573</c:v>
                </c:pt>
                <c:pt idx="274">
                  <c:v>84.167521986362715</c:v>
                </c:pt>
                <c:pt idx="275">
                  <c:v>266.70448679241747</c:v>
                </c:pt>
                <c:pt idx="276">
                  <c:v>163.07278330869767</c:v>
                </c:pt>
                <c:pt idx="277">
                  <c:v>172.79023537114981</c:v>
                </c:pt>
                <c:pt idx="278">
                  <c:v>1.8401041556289885</c:v>
                </c:pt>
                <c:pt idx="279">
                  <c:v>0</c:v>
                </c:pt>
                <c:pt idx="280">
                  <c:v>107.17000406591524</c:v>
                </c:pt>
                <c:pt idx="281">
                  <c:v>185.66771535585156</c:v>
                </c:pt>
                <c:pt idx="282">
                  <c:v>784.85960714470832</c:v>
                </c:pt>
                <c:pt idx="283">
                  <c:v>66.129811248589945</c:v>
                </c:pt>
                <c:pt idx="284">
                  <c:v>144.2452059997886</c:v>
                </c:pt>
                <c:pt idx="285">
                  <c:v>0</c:v>
                </c:pt>
                <c:pt idx="286">
                  <c:v>0</c:v>
                </c:pt>
                <c:pt idx="287">
                  <c:v>667.58222430327851</c:v>
                </c:pt>
                <c:pt idx="288">
                  <c:v>1120.1319488758825</c:v>
                </c:pt>
                <c:pt idx="289">
                  <c:v>399.69449137113173</c:v>
                </c:pt>
                <c:pt idx="290">
                  <c:v>63.4478009557576</c:v>
                </c:pt>
                <c:pt idx="291">
                  <c:v>9.1840369945103237</c:v>
                </c:pt>
                <c:pt idx="292">
                  <c:v>0</c:v>
                </c:pt>
                <c:pt idx="293">
                  <c:v>0</c:v>
                </c:pt>
                <c:pt idx="294">
                  <c:v>32.188699435399087</c:v>
                </c:pt>
                <c:pt idx="295">
                  <c:v>14.686905344924764</c:v>
                </c:pt>
                <c:pt idx="296">
                  <c:v>119.74092522648962</c:v>
                </c:pt>
                <c:pt idx="297">
                  <c:v>27.625314321763483</c:v>
                </c:pt>
                <c:pt idx="298">
                  <c:v>21.146283782127728</c:v>
                </c:pt>
                <c:pt idx="299">
                  <c:v>88.404046576180093</c:v>
                </c:pt>
                <c:pt idx="300">
                  <c:v>85.560308172223358</c:v>
                </c:pt>
                <c:pt idx="301">
                  <c:v>90.887844811763074</c:v>
                </c:pt>
                <c:pt idx="302">
                  <c:v>292.42921919748153</c:v>
                </c:pt>
                <c:pt idx="303">
                  <c:v>255.89467489901253</c:v>
                </c:pt>
                <c:pt idx="304">
                  <c:v>87.191129344098186</c:v>
                </c:pt>
                <c:pt idx="305">
                  <c:v>97.381814554090028</c:v>
                </c:pt>
                <c:pt idx="306">
                  <c:v>289.22155503037101</c:v>
                </c:pt>
                <c:pt idx="307">
                  <c:v>0</c:v>
                </c:pt>
                <c:pt idx="308">
                  <c:v>113.89418653008856</c:v>
                </c:pt>
                <c:pt idx="309">
                  <c:v>108.97801573303994</c:v>
                </c:pt>
                <c:pt idx="310">
                  <c:v>123.77785792701765</c:v>
                </c:pt>
                <c:pt idx="311">
                  <c:v>20.235234923009084</c:v>
                </c:pt>
                <c:pt idx="312">
                  <c:v>222.82838171372001</c:v>
                </c:pt>
                <c:pt idx="313">
                  <c:v>151.01802584532513</c:v>
                </c:pt>
                <c:pt idx="314">
                  <c:v>153.70263841959499</c:v>
                </c:pt>
                <c:pt idx="315">
                  <c:v>350.58643004382458</c:v>
                </c:pt>
                <c:pt idx="316">
                  <c:v>226.57692887119853</c:v>
                </c:pt>
                <c:pt idx="317">
                  <c:v>242.46899544144287</c:v>
                </c:pt>
                <c:pt idx="318">
                  <c:v>135.6459968091913</c:v>
                </c:pt>
                <c:pt idx="319">
                  <c:v>199.99593721450498</c:v>
                </c:pt>
                <c:pt idx="320">
                  <c:v>133.06223161424771</c:v>
                </c:pt>
                <c:pt idx="321">
                  <c:v>106.59952715116908</c:v>
                </c:pt>
                <c:pt idx="322">
                  <c:v>180.47045858072798</c:v>
                </c:pt>
                <c:pt idx="323">
                  <c:v>0</c:v>
                </c:pt>
                <c:pt idx="324">
                  <c:v>79.468808854902377</c:v>
                </c:pt>
                <c:pt idx="325">
                  <c:v>202.15716077344914</c:v>
                </c:pt>
                <c:pt idx="326">
                  <c:v>239.07188056316386</c:v>
                </c:pt>
                <c:pt idx="327">
                  <c:v>0</c:v>
                </c:pt>
                <c:pt idx="328">
                  <c:v>424.43906325007686</c:v>
                </c:pt>
                <c:pt idx="329">
                  <c:v>0</c:v>
                </c:pt>
                <c:pt idx="330">
                  <c:v>107.99154394122698</c:v>
                </c:pt>
                <c:pt idx="331">
                  <c:v>163.7990178803297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500.38333758086674</c:v>
                </c:pt>
                <c:pt idx="336">
                  <c:v>71.305131856915878</c:v>
                </c:pt>
                <c:pt idx="337">
                  <c:v>0</c:v>
                </c:pt>
                <c:pt idx="338">
                  <c:v>127.08040963403833</c:v>
                </c:pt>
                <c:pt idx="339">
                  <c:v>1.8354621410382301</c:v>
                </c:pt>
                <c:pt idx="340">
                  <c:v>284.52694234698566</c:v>
                </c:pt>
                <c:pt idx="341">
                  <c:v>1.8483215392572325</c:v>
                </c:pt>
                <c:pt idx="342">
                  <c:v>0</c:v>
                </c:pt>
                <c:pt idx="343">
                  <c:v>0</c:v>
                </c:pt>
                <c:pt idx="344">
                  <c:v>85.275404733911373</c:v>
                </c:pt>
                <c:pt idx="345">
                  <c:v>170.24459096885704</c:v>
                </c:pt>
                <c:pt idx="346">
                  <c:v>60.363405712657134</c:v>
                </c:pt>
                <c:pt idx="347">
                  <c:v>223.5152182703936</c:v>
                </c:pt>
                <c:pt idx="348">
                  <c:v>0</c:v>
                </c:pt>
                <c:pt idx="349">
                  <c:v>0</c:v>
                </c:pt>
                <c:pt idx="350">
                  <c:v>244.91128749013376</c:v>
                </c:pt>
                <c:pt idx="351">
                  <c:v>0</c:v>
                </c:pt>
                <c:pt idx="352">
                  <c:v>166.45137736655261</c:v>
                </c:pt>
                <c:pt idx="353">
                  <c:v>98.757781774682186</c:v>
                </c:pt>
                <c:pt idx="354">
                  <c:v>15.650389423391729</c:v>
                </c:pt>
                <c:pt idx="355">
                  <c:v>130.01163815716501</c:v>
                </c:pt>
                <c:pt idx="356">
                  <c:v>368.14806223863962</c:v>
                </c:pt>
                <c:pt idx="357">
                  <c:v>0</c:v>
                </c:pt>
                <c:pt idx="358">
                  <c:v>218.79586506660996</c:v>
                </c:pt>
                <c:pt idx="359">
                  <c:v>26.738338640789014</c:v>
                </c:pt>
                <c:pt idx="360">
                  <c:v>253.65140134761214</c:v>
                </c:pt>
                <c:pt idx="361">
                  <c:v>9.1786263669808896</c:v>
                </c:pt>
                <c:pt idx="362">
                  <c:v>0</c:v>
                </c:pt>
                <c:pt idx="363">
                  <c:v>74.05864231293107</c:v>
                </c:pt>
                <c:pt idx="364">
                  <c:v>354.7495023730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N$3:$AN$368</c:f>
              <c:numCache>
                <c:formatCode>General</c:formatCode>
                <c:ptCount val="366"/>
                <c:pt idx="0">
                  <c:v>723.37091237817731</c:v>
                </c:pt>
                <c:pt idx="1">
                  <c:v>705.97798008324673</c:v>
                </c:pt>
                <c:pt idx="2">
                  <c:v>708.05980370804468</c:v>
                </c:pt>
                <c:pt idx="3">
                  <c:v>657.35388752306415</c:v>
                </c:pt>
                <c:pt idx="4">
                  <c:v>695.36714961535472</c:v>
                </c:pt>
                <c:pt idx="5">
                  <c:v>634.83441697840271</c:v>
                </c:pt>
                <c:pt idx="6">
                  <c:v>675.46613364813561</c:v>
                </c:pt>
                <c:pt idx="7">
                  <c:v>585.7802584774488</c:v>
                </c:pt>
                <c:pt idx="8">
                  <c:v>625.97049152656632</c:v>
                </c:pt>
                <c:pt idx="9">
                  <c:v>576.88207998608164</c:v>
                </c:pt>
                <c:pt idx="10">
                  <c:v>633.00378231016168</c:v>
                </c:pt>
                <c:pt idx="11">
                  <c:v>712.30718060982645</c:v>
                </c:pt>
                <c:pt idx="12">
                  <c:v>722.39279780491745</c:v>
                </c:pt>
                <c:pt idx="13">
                  <c:v>711.87330877577347</c:v>
                </c:pt>
                <c:pt idx="14">
                  <c:v>704.03316861657061</c:v>
                </c:pt>
                <c:pt idx="15">
                  <c:v>668.47470769063273</c:v>
                </c:pt>
                <c:pt idx="16">
                  <c:v>651.59937688194077</c:v>
                </c:pt>
                <c:pt idx="17">
                  <c:v>667.42808703831224</c:v>
                </c:pt>
                <c:pt idx="18">
                  <c:v>696.24631096330415</c:v>
                </c:pt>
                <c:pt idx="19">
                  <c:v>674.70114909862104</c:v>
                </c:pt>
                <c:pt idx="20">
                  <c:v>670.09221233512835</c:v>
                </c:pt>
                <c:pt idx="21">
                  <c:v>707.91898565664155</c:v>
                </c:pt>
                <c:pt idx="22">
                  <c:v>722.09974402226771</c:v>
                </c:pt>
                <c:pt idx="23">
                  <c:v>691.56886812075072</c:v>
                </c:pt>
                <c:pt idx="24">
                  <c:v>643.4585711535259</c:v>
                </c:pt>
                <c:pt idx="25">
                  <c:v>704.25771632015949</c:v>
                </c:pt>
                <c:pt idx="26">
                  <c:v>675.32912149001334</c:v>
                </c:pt>
                <c:pt idx="27">
                  <c:v>604.34160000969734</c:v>
                </c:pt>
                <c:pt idx="28">
                  <c:v>659.50802312020483</c:v>
                </c:pt>
                <c:pt idx="29">
                  <c:v>655.66026501294527</c:v>
                </c:pt>
                <c:pt idx="30">
                  <c:v>639.09701745330915</c:v>
                </c:pt>
                <c:pt idx="31">
                  <c:v>641.66599541809649</c:v>
                </c:pt>
                <c:pt idx="32">
                  <c:v>659.84674762222846</c:v>
                </c:pt>
                <c:pt idx="33">
                  <c:v>645.15219366364488</c:v>
                </c:pt>
                <c:pt idx="34">
                  <c:v>618.49952301563644</c:v>
                </c:pt>
                <c:pt idx="35">
                  <c:v>607.81638057540226</c:v>
                </c:pt>
                <c:pt idx="36">
                  <c:v>665.47946967835503</c:v>
                </c:pt>
                <c:pt idx="37">
                  <c:v>613.17127242200365</c:v>
                </c:pt>
                <c:pt idx="38">
                  <c:v>616.82873586520441</c:v>
                </c:pt>
                <c:pt idx="39">
                  <c:v>626.67077589030066</c:v>
                </c:pt>
                <c:pt idx="40">
                  <c:v>691.34051452388064</c:v>
                </c:pt>
                <c:pt idx="41">
                  <c:v>666.08841260334145</c:v>
                </c:pt>
                <c:pt idx="42">
                  <c:v>687.43566801740405</c:v>
                </c:pt>
                <c:pt idx="43">
                  <c:v>699.13498396370937</c:v>
                </c:pt>
                <c:pt idx="44">
                  <c:v>651.85437173177877</c:v>
                </c:pt>
                <c:pt idx="45">
                  <c:v>689.73442755922849</c:v>
                </c:pt>
                <c:pt idx="46">
                  <c:v>664.28822508134965</c:v>
                </c:pt>
                <c:pt idx="47">
                  <c:v>669.60125210185811</c:v>
                </c:pt>
                <c:pt idx="48">
                  <c:v>676.70685485779552</c:v>
                </c:pt>
                <c:pt idx="49">
                  <c:v>623.72120859739675</c:v>
                </c:pt>
                <c:pt idx="50">
                  <c:v>651.66027117443969</c:v>
                </c:pt>
                <c:pt idx="51">
                  <c:v>669.17879794764849</c:v>
                </c:pt>
                <c:pt idx="52">
                  <c:v>640.70691031124238</c:v>
                </c:pt>
                <c:pt idx="53">
                  <c:v>708.85523540380871</c:v>
                </c:pt>
                <c:pt idx="54">
                  <c:v>742.66679131369108</c:v>
                </c:pt>
                <c:pt idx="55">
                  <c:v>746.43462566204596</c:v>
                </c:pt>
                <c:pt idx="56">
                  <c:v>681.25489732878953</c:v>
                </c:pt>
                <c:pt idx="57">
                  <c:v>622.38534005570739</c:v>
                </c:pt>
                <c:pt idx="58">
                  <c:v>643.76304261601933</c:v>
                </c:pt>
                <c:pt idx="59">
                  <c:v>657.87148900930322</c:v>
                </c:pt>
                <c:pt idx="60">
                  <c:v>701.54792030396902</c:v>
                </c:pt>
                <c:pt idx="61">
                  <c:v>755.20720967513432</c:v>
                </c:pt>
                <c:pt idx="62">
                  <c:v>760.51262490908016</c:v>
                </c:pt>
                <c:pt idx="63">
                  <c:v>752.34517792769725</c:v>
                </c:pt>
                <c:pt idx="64">
                  <c:v>691.23014361872686</c:v>
                </c:pt>
                <c:pt idx="65">
                  <c:v>723.08547038208962</c:v>
                </c:pt>
                <c:pt idx="66">
                  <c:v>729.77623077038027</c:v>
                </c:pt>
                <c:pt idx="67">
                  <c:v>706.68968212682466</c:v>
                </c:pt>
                <c:pt idx="68">
                  <c:v>677.97421732042392</c:v>
                </c:pt>
                <c:pt idx="69">
                  <c:v>666.46139014489563</c:v>
                </c:pt>
                <c:pt idx="70">
                  <c:v>663.69069983620636</c:v>
                </c:pt>
                <c:pt idx="71">
                  <c:v>681.74585756206</c:v>
                </c:pt>
                <c:pt idx="72">
                  <c:v>678.16831787776368</c:v>
                </c:pt>
                <c:pt idx="73">
                  <c:v>640.17027935859801</c:v>
                </c:pt>
                <c:pt idx="74">
                  <c:v>627.61844331731118</c:v>
                </c:pt>
                <c:pt idx="75">
                  <c:v>548.01818534171559</c:v>
                </c:pt>
                <c:pt idx="76">
                  <c:v>528.42925262355186</c:v>
                </c:pt>
                <c:pt idx="77">
                  <c:v>581.72698213300657</c:v>
                </c:pt>
                <c:pt idx="78">
                  <c:v>679.35956247476872</c:v>
                </c:pt>
                <c:pt idx="79">
                  <c:v>687.35193836521842</c:v>
                </c:pt>
                <c:pt idx="80">
                  <c:v>695.85810984862519</c:v>
                </c:pt>
                <c:pt idx="81">
                  <c:v>703.7248912607962</c:v>
                </c:pt>
                <c:pt idx="82">
                  <c:v>726.41182110982925</c:v>
                </c:pt>
                <c:pt idx="83">
                  <c:v>650.68596249446091</c:v>
                </c:pt>
                <c:pt idx="84">
                  <c:v>704.69158815421258</c:v>
                </c:pt>
                <c:pt idx="85">
                  <c:v>676.66499003170293</c:v>
                </c:pt>
                <c:pt idx="86">
                  <c:v>715.21868896991862</c:v>
                </c:pt>
                <c:pt idx="87">
                  <c:v>667.44711650471777</c:v>
                </c:pt>
                <c:pt idx="88">
                  <c:v>598.38537702467204</c:v>
                </c:pt>
                <c:pt idx="89">
                  <c:v>556.62331005043268</c:v>
                </c:pt>
                <c:pt idx="90">
                  <c:v>583.22650408578613</c:v>
                </c:pt>
                <c:pt idx="91">
                  <c:v>658.12267796586002</c:v>
                </c:pt>
                <c:pt idx="92">
                  <c:v>660.04845996613017</c:v>
                </c:pt>
                <c:pt idx="93">
                  <c:v>676.92759666810343</c:v>
                </c:pt>
                <c:pt idx="94">
                  <c:v>695.51557945332024</c:v>
                </c:pt>
                <c:pt idx="95">
                  <c:v>626.27496298905942</c:v>
                </c:pt>
                <c:pt idx="96">
                  <c:v>602.72028947192064</c:v>
                </c:pt>
                <c:pt idx="97">
                  <c:v>578.30928996651926</c:v>
                </c:pt>
                <c:pt idx="98">
                  <c:v>636.36438607743173</c:v>
                </c:pt>
                <c:pt idx="99">
                  <c:v>676.43663643483285</c:v>
                </c:pt>
                <c:pt idx="100">
                  <c:v>667.48517543752973</c:v>
                </c:pt>
                <c:pt idx="101">
                  <c:v>661.11791597813829</c:v>
                </c:pt>
                <c:pt idx="102">
                  <c:v>671.23398031947818</c:v>
                </c:pt>
                <c:pt idx="103">
                  <c:v>626.61368749108328</c:v>
                </c:pt>
                <c:pt idx="104">
                  <c:v>633.49474254343215</c:v>
                </c:pt>
                <c:pt idx="105">
                  <c:v>597.4605449573487</c:v>
                </c:pt>
                <c:pt idx="106">
                  <c:v>585.04952696746477</c:v>
                </c:pt>
                <c:pt idx="107">
                  <c:v>654.33200825781842</c:v>
                </c:pt>
                <c:pt idx="108">
                  <c:v>665.31581626726461</c:v>
                </c:pt>
                <c:pt idx="109">
                  <c:v>631.24165372098162</c:v>
                </c:pt>
                <c:pt idx="110">
                  <c:v>705.81432667215643</c:v>
                </c:pt>
                <c:pt idx="111">
                  <c:v>709.2700777714557</c:v>
                </c:pt>
                <c:pt idx="112">
                  <c:v>699.42042595979683</c:v>
                </c:pt>
                <c:pt idx="113">
                  <c:v>692.13594621964444</c:v>
                </c:pt>
                <c:pt idx="114">
                  <c:v>595.390139012394</c:v>
                </c:pt>
                <c:pt idx="115">
                  <c:v>646.86484564016973</c:v>
                </c:pt>
                <c:pt idx="116">
                  <c:v>674.13026510644613</c:v>
                </c:pt>
                <c:pt idx="117">
                  <c:v>608.86680712100429</c:v>
                </c:pt>
                <c:pt idx="118">
                  <c:v>594.33971246679209</c:v>
                </c:pt>
                <c:pt idx="119">
                  <c:v>550.0048616344842</c:v>
                </c:pt>
                <c:pt idx="120">
                  <c:v>545.58241364176888</c:v>
                </c:pt>
                <c:pt idx="121">
                  <c:v>585.94391188853899</c:v>
                </c:pt>
                <c:pt idx="122">
                  <c:v>542.56434026980401</c:v>
                </c:pt>
                <c:pt idx="123">
                  <c:v>535.08575997231208</c:v>
                </c:pt>
                <c:pt idx="124">
                  <c:v>538.94874165269607</c:v>
                </c:pt>
                <c:pt idx="125">
                  <c:v>580.71080862693509</c:v>
                </c:pt>
                <c:pt idx="126">
                  <c:v>535.6490321779246</c:v>
                </c:pt>
                <c:pt idx="127">
                  <c:v>501.47972229961255</c:v>
                </c:pt>
                <c:pt idx="128">
                  <c:v>574.04668949161271</c:v>
                </c:pt>
                <c:pt idx="129">
                  <c:v>532.26559305096771</c:v>
                </c:pt>
                <c:pt idx="130">
                  <c:v>520.81366016793788</c:v>
                </c:pt>
                <c:pt idx="131">
                  <c:v>524.69186542144644</c:v>
                </c:pt>
                <c:pt idx="132">
                  <c:v>478.99831068776246</c:v>
                </c:pt>
                <c:pt idx="133">
                  <c:v>462.23715667750565</c:v>
                </c:pt>
                <c:pt idx="134">
                  <c:v>505.09151502343934</c:v>
                </c:pt>
                <c:pt idx="135">
                  <c:v>559.59951859630496</c:v>
                </c:pt>
                <c:pt idx="136">
                  <c:v>491.2494811598371</c:v>
                </c:pt>
                <c:pt idx="137">
                  <c:v>457.87560297728874</c:v>
                </c:pt>
                <c:pt idx="138">
                  <c:v>481.57109454583093</c:v>
                </c:pt>
                <c:pt idx="139">
                  <c:v>603.67176279221201</c:v>
                </c:pt>
                <c:pt idx="140">
                  <c:v>612.4443468053006</c:v>
                </c:pt>
                <c:pt idx="141">
                  <c:v>610.37394086034601</c:v>
                </c:pt>
                <c:pt idx="142">
                  <c:v>576.66894996233646</c:v>
                </c:pt>
                <c:pt idx="143">
                  <c:v>602.37775907661558</c:v>
                </c:pt>
                <c:pt idx="144">
                  <c:v>573.58237051131027</c:v>
                </c:pt>
                <c:pt idx="145">
                  <c:v>582.57569633470666</c:v>
                </c:pt>
                <c:pt idx="146">
                  <c:v>519.79748666186651</c:v>
                </c:pt>
                <c:pt idx="147">
                  <c:v>583.7174643190566</c:v>
                </c:pt>
                <c:pt idx="148">
                  <c:v>582.33973095127419</c:v>
                </c:pt>
                <c:pt idx="149">
                  <c:v>580.8059559589642</c:v>
                </c:pt>
                <c:pt idx="150">
                  <c:v>577.23222216794898</c:v>
                </c:pt>
                <c:pt idx="151">
                  <c:v>585.37302789636408</c:v>
                </c:pt>
                <c:pt idx="152">
                  <c:v>544.17042723445627</c:v>
                </c:pt>
                <c:pt idx="153">
                  <c:v>466.53401019194246</c:v>
                </c:pt>
                <c:pt idx="154">
                  <c:v>473.54065972256973</c:v>
                </c:pt>
                <c:pt idx="155">
                  <c:v>466.49595125913072</c:v>
                </c:pt>
                <c:pt idx="156">
                  <c:v>503.22282142238669</c:v>
                </c:pt>
                <c:pt idx="157">
                  <c:v>533.87168001561986</c:v>
                </c:pt>
                <c:pt idx="158">
                  <c:v>595.99147015081815</c:v>
                </c:pt>
                <c:pt idx="159">
                  <c:v>612.15129302265075</c:v>
                </c:pt>
                <c:pt idx="160">
                  <c:v>596.94294347110986</c:v>
                </c:pt>
                <c:pt idx="161">
                  <c:v>677.6887753243368</c:v>
                </c:pt>
                <c:pt idx="162">
                  <c:v>651.81250690568618</c:v>
                </c:pt>
                <c:pt idx="163">
                  <c:v>631.23023604113837</c:v>
                </c:pt>
                <c:pt idx="164">
                  <c:v>544.04483275617781</c:v>
                </c:pt>
                <c:pt idx="165">
                  <c:v>605.99716358700471</c:v>
                </c:pt>
                <c:pt idx="166">
                  <c:v>624.96192980705723</c:v>
                </c:pt>
                <c:pt idx="167">
                  <c:v>579.52717581649244</c:v>
                </c:pt>
                <c:pt idx="168">
                  <c:v>659.65264706488904</c:v>
                </c:pt>
                <c:pt idx="169">
                  <c:v>665.83722364678442</c:v>
                </c:pt>
                <c:pt idx="170">
                  <c:v>681.74585756206011</c:v>
                </c:pt>
                <c:pt idx="171">
                  <c:v>689.01891962236914</c:v>
                </c:pt>
                <c:pt idx="172">
                  <c:v>691.736327425122</c:v>
                </c:pt>
                <c:pt idx="173">
                  <c:v>685.77629854681527</c:v>
                </c:pt>
                <c:pt idx="174">
                  <c:v>660.425243400966</c:v>
                </c:pt>
                <c:pt idx="175">
                  <c:v>663.85815914057798</c:v>
                </c:pt>
                <c:pt idx="176">
                  <c:v>663.25302210887241</c:v>
                </c:pt>
                <c:pt idx="177">
                  <c:v>656.34151991027431</c:v>
                </c:pt>
                <c:pt idx="178">
                  <c:v>665.98945937803126</c:v>
                </c:pt>
                <c:pt idx="179">
                  <c:v>634.50711015622244</c:v>
                </c:pt>
                <c:pt idx="180">
                  <c:v>636.82489916445286</c:v>
                </c:pt>
                <c:pt idx="181">
                  <c:v>635.4852247294823</c:v>
                </c:pt>
                <c:pt idx="182">
                  <c:v>614.52236453681758</c:v>
                </c:pt>
                <c:pt idx="183">
                  <c:v>610.06185761129041</c:v>
                </c:pt>
                <c:pt idx="184">
                  <c:v>565.71939499242046</c:v>
                </c:pt>
                <c:pt idx="185">
                  <c:v>565.11045206743393</c:v>
                </c:pt>
                <c:pt idx="186">
                  <c:v>634.52613962262842</c:v>
                </c:pt>
                <c:pt idx="187">
                  <c:v>593.01526160494609</c:v>
                </c:pt>
                <c:pt idx="188">
                  <c:v>597.43770959766152</c:v>
                </c:pt>
                <c:pt idx="189">
                  <c:v>534.67091760466485</c:v>
                </c:pt>
                <c:pt idx="190">
                  <c:v>524.48254129098245</c:v>
                </c:pt>
                <c:pt idx="191">
                  <c:v>621.2702133243256</c:v>
                </c:pt>
                <c:pt idx="192">
                  <c:v>580.86304435818147</c:v>
                </c:pt>
                <c:pt idx="193">
                  <c:v>577.46438165810025</c:v>
                </c:pt>
                <c:pt idx="194">
                  <c:v>528.58529424807978</c:v>
                </c:pt>
                <c:pt idx="195">
                  <c:v>493.05347457511004</c:v>
                </c:pt>
                <c:pt idx="196">
                  <c:v>510.50349526925817</c:v>
                </c:pt>
                <c:pt idx="197">
                  <c:v>552.57383959927176</c:v>
                </c:pt>
                <c:pt idx="198">
                  <c:v>616.360610991621</c:v>
                </c:pt>
                <c:pt idx="199">
                  <c:v>650.13410796869175</c:v>
                </c:pt>
                <c:pt idx="200">
                  <c:v>666.10744206974732</c:v>
                </c:pt>
                <c:pt idx="201">
                  <c:v>620.51284056137354</c:v>
                </c:pt>
                <c:pt idx="202">
                  <c:v>577.34639896638384</c:v>
                </c:pt>
                <c:pt idx="203">
                  <c:v>606.33208219574738</c:v>
                </c:pt>
                <c:pt idx="204">
                  <c:v>637.98189072192758</c:v>
                </c:pt>
                <c:pt idx="205">
                  <c:v>585.81070562369791</c:v>
                </c:pt>
                <c:pt idx="206">
                  <c:v>503.73661701534428</c:v>
                </c:pt>
                <c:pt idx="207">
                  <c:v>623.72120859739698</c:v>
                </c:pt>
                <c:pt idx="208">
                  <c:v>664.30725454775552</c:v>
                </c:pt>
                <c:pt idx="209">
                  <c:v>621.76497945087726</c:v>
                </c:pt>
                <c:pt idx="210">
                  <c:v>611.57279724391367</c:v>
                </c:pt>
                <c:pt idx="211">
                  <c:v>605.00382544062052</c:v>
                </c:pt>
                <c:pt idx="212">
                  <c:v>618.4690758693871</c:v>
                </c:pt>
                <c:pt idx="213">
                  <c:v>623.49666089380798</c:v>
                </c:pt>
                <c:pt idx="214">
                  <c:v>622.85727082257199</c:v>
                </c:pt>
                <c:pt idx="215">
                  <c:v>588.26931268333158</c:v>
                </c:pt>
                <c:pt idx="216">
                  <c:v>590.99813816592803</c:v>
                </c:pt>
                <c:pt idx="217">
                  <c:v>606.27879968981119</c:v>
                </c:pt>
                <c:pt idx="218">
                  <c:v>600.43675350322064</c:v>
                </c:pt>
                <c:pt idx="219">
                  <c:v>701.89806248583625</c:v>
                </c:pt>
                <c:pt idx="220">
                  <c:v>659.11221021896358</c:v>
                </c:pt>
                <c:pt idx="221">
                  <c:v>597.52143924984705</c:v>
                </c:pt>
                <c:pt idx="222">
                  <c:v>572.37209644789948</c:v>
                </c:pt>
                <c:pt idx="223">
                  <c:v>558.26745594789656</c:v>
                </c:pt>
                <c:pt idx="224">
                  <c:v>572.71462684320443</c:v>
                </c:pt>
                <c:pt idx="225">
                  <c:v>633.65839595452223</c:v>
                </c:pt>
                <c:pt idx="226">
                  <c:v>604.09421694642162</c:v>
                </c:pt>
                <c:pt idx="227">
                  <c:v>568.81739212329012</c:v>
                </c:pt>
                <c:pt idx="228">
                  <c:v>614.39677005853923</c:v>
                </c:pt>
                <c:pt idx="229">
                  <c:v>629.13318884321552</c:v>
                </c:pt>
                <c:pt idx="230">
                  <c:v>597.35778583875697</c:v>
                </c:pt>
                <c:pt idx="231">
                  <c:v>610.42722336628242</c:v>
                </c:pt>
                <c:pt idx="232">
                  <c:v>578.94868003775514</c:v>
                </c:pt>
                <c:pt idx="233">
                  <c:v>531.29509026427036</c:v>
                </c:pt>
                <c:pt idx="234">
                  <c:v>562.40826783780574</c:v>
                </c:pt>
                <c:pt idx="235">
                  <c:v>691.4699148954403</c:v>
                </c:pt>
                <c:pt idx="236">
                  <c:v>598.31306505232988</c:v>
                </c:pt>
                <c:pt idx="237">
                  <c:v>542.64426402870856</c:v>
                </c:pt>
                <c:pt idx="238">
                  <c:v>720.55835724339522</c:v>
                </c:pt>
                <c:pt idx="239">
                  <c:v>698.22918136279191</c:v>
                </c:pt>
                <c:pt idx="240">
                  <c:v>630.43480434537435</c:v>
                </c:pt>
                <c:pt idx="241">
                  <c:v>617.81446222502632</c:v>
                </c:pt>
                <c:pt idx="242">
                  <c:v>624.54328154612892</c:v>
                </c:pt>
                <c:pt idx="243">
                  <c:v>594.51478355772576</c:v>
                </c:pt>
                <c:pt idx="244">
                  <c:v>588.02954140661814</c:v>
                </c:pt>
                <c:pt idx="245">
                  <c:v>618.6860117864137</c:v>
                </c:pt>
                <c:pt idx="246">
                  <c:v>746.78857373719438</c:v>
                </c:pt>
                <c:pt idx="247">
                  <c:v>717.71916085564521</c:v>
                </c:pt>
                <c:pt idx="248">
                  <c:v>666.39288406583478</c:v>
                </c:pt>
                <c:pt idx="249">
                  <c:v>620.51284056137342</c:v>
                </c:pt>
                <c:pt idx="250">
                  <c:v>547.5881194009437</c:v>
                </c:pt>
                <c:pt idx="251">
                  <c:v>732.47841500000857</c:v>
                </c:pt>
                <c:pt idx="252">
                  <c:v>692.34907624338973</c:v>
                </c:pt>
                <c:pt idx="253">
                  <c:v>627.1350948706031</c:v>
                </c:pt>
                <c:pt idx="254">
                  <c:v>554.7165575165684</c:v>
                </c:pt>
                <c:pt idx="255">
                  <c:v>487.99924829772107</c:v>
                </c:pt>
                <c:pt idx="256">
                  <c:v>641.66599541809649</c:v>
                </c:pt>
                <c:pt idx="257">
                  <c:v>571.83165960197391</c:v>
                </c:pt>
                <c:pt idx="258">
                  <c:v>606.26738200996749</c:v>
                </c:pt>
                <c:pt idx="259">
                  <c:v>605.5252328201401</c:v>
                </c:pt>
                <c:pt idx="260">
                  <c:v>598.37395934482834</c:v>
                </c:pt>
                <c:pt idx="261">
                  <c:v>492.41789039715513</c:v>
                </c:pt>
                <c:pt idx="262">
                  <c:v>571.83546549525488</c:v>
                </c:pt>
                <c:pt idx="263">
                  <c:v>617.34633735144291</c:v>
                </c:pt>
                <c:pt idx="264">
                  <c:v>574.19892522285932</c:v>
                </c:pt>
                <c:pt idx="265">
                  <c:v>528.67282979354661</c:v>
                </c:pt>
                <c:pt idx="266">
                  <c:v>525.61669748877</c:v>
                </c:pt>
                <c:pt idx="267">
                  <c:v>591.8049875415353</c:v>
                </c:pt>
                <c:pt idx="268">
                  <c:v>552.19705616443605</c:v>
                </c:pt>
                <c:pt idx="269">
                  <c:v>552.12093829881292</c:v>
                </c:pt>
                <c:pt idx="270">
                  <c:v>579.39777544493279</c:v>
                </c:pt>
                <c:pt idx="271">
                  <c:v>607.69839788368608</c:v>
                </c:pt>
                <c:pt idx="272">
                  <c:v>541.9858444910667</c:v>
                </c:pt>
                <c:pt idx="273">
                  <c:v>673.96280580207485</c:v>
                </c:pt>
                <c:pt idx="274">
                  <c:v>667.49659311737298</c:v>
                </c:pt>
                <c:pt idx="275">
                  <c:v>655.07415744764569</c:v>
                </c:pt>
                <c:pt idx="276">
                  <c:v>578.58331428276301</c:v>
                </c:pt>
                <c:pt idx="277">
                  <c:v>474.40079160411329</c:v>
                </c:pt>
                <c:pt idx="278">
                  <c:v>505.0915150234394</c:v>
                </c:pt>
                <c:pt idx="279">
                  <c:v>582.08093020815488</c:v>
                </c:pt>
                <c:pt idx="280">
                  <c:v>630.67838151536898</c:v>
                </c:pt>
                <c:pt idx="281">
                  <c:v>575.14278675658863</c:v>
                </c:pt>
                <c:pt idx="282">
                  <c:v>592.9619790990098</c:v>
                </c:pt>
                <c:pt idx="283">
                  <c:v>571.27219328964236</c:v>
                </c:pt>
                <c:pt idx="284">
                  <c:v>598.67843080732177</c:v>
                </c:pt>
                <c:pt idx="285">
                  <c:v>605.69269212451127</c:v>
                </c:pt>
                <c:pt idx="286">
                  <c:v>554.42350373391866</c:v>
                </c:pt>
                <c:pt idx="287">
                  <c:v>626.1341449376564</c:v>
                </c:pt>
                <c:pt idx="288">
                  <c:v>666.49944907770737</c:v>
                </c:pt>
                <c:pt idx="289">
                  <c:v>657.71164149149422</c:v>
                </c:pt>
                <c:pt idx="290">
                  <c:v>545.78793187895189</c:v>
                </c:pt>
                <c:pt idx="291">
                  <c:v>560.55860370315872</c:v>
                </c:pt>
                <c:pt idx="292">
                  <c:v>626.46906354639896</c:v>
                </c:pt>
                <c:pt idx="293">
                  <c:v>565.74223035210753</c:v>
                </c:pt>
                <c:pt idx="294">
                  <c:v>542.50725187058651</c:v>
                </c:pt>
                <c:pt idx="295">
                  <c:v>619.18838969952765</c:v>
                </c:pt>
                <c:pt idx="296">
                  <c:v>605.95910465419308</c:v>
                </c:pt>
                <c:pt idx="297">
                  <c:v>665.28917501429646</c:v>
                </c:pt>
                <c:pt idx="298">
                  <c:v>708.64591127334404</c:v>
                </c:pt>
                <c:pt idx="299">
                  <c:v>712.21203327779733</c:v>
                </c:pt>
                <c:pt idx="300">
                  <c:v>720.50422360739208</c:v>
                </c:pt>
                <c:pt idx="301">
                  <c:v>730.06928455303012</c:v>
                </c:pt>
                <c:pt idx="302">
                  <c:v>633.28161251968686</c:v>
                </c:pt>
                <c:pt idx="303">
                  <c:v>593.09899125713173</c:v>
                </c:pt>
                <c:pt idx="304">
                  <c:v>669.55177548920267</c:v>
                </c:pt>
                <c:pt idx="305">
                  <c:v>678.39286558135245</c:v>
                </c:pt>
                <c:pt idx="306">
                  <c:v>646.05419037128127</c:v>
                </c:pt>
                <c:pt idx="307">
                  <c:v>517.22470280379821</c:v>
                </c:pt>
                <c:pt idx="308">
                  <c:v>622.52235221382921</c:v>
                </c:pt>
                <c:pt idx="309">
                  <c:v>669.20924509389783</c:v>
                </c:pt>
                <c:pt idx="310">
                  <c:v>662.42259108983137</c:v>
                </c:pt>
                <c:pt idx="311">
                  <c:v>626.73586137962911</c:v>
                </c:pt>
                <c:pt idx="312">
                  <c:v>659.45194025219507</c:v>
                </c:pt>
                <c:pt idx="313">
                  <c:v>694.11300599412459</c:v>
                </c:pt>
                <c:pt idx="314">
                  <c:v>619.28657140056237</c:v>
                </c:pt>
                <c:pt idx="315">
                  <c:v>553.46178033399951</c:v>
                </c:pt>
                <c:pt idx="316">
                  <c:v>515.64837131764193</c:v>
                </c:pt>
                <c:pt idx="317">
                  <c:v>565.26039973105048</c:v>
                </c:pt>
                <c:pt idx="318">
                  <c:v>626.40766286606515</c:v>
                </c:pt>
                <c:pt idx="319">
                  <c:v>713.4375309143328</c:v>
                </c:pt>
                <c:pt idx="320">
                  <c:v>729.95510775459513</c:v>
                </c:pt>
                <c:pt idx="321">
                  <c:v>761.91319363654952</c:v>
                </c:pt>
                <c:pt idx="322">
                  <c:v>742.2291135863569</c:v>
                </c:pt>
                <c:pt idx="323">
                  <c:v>721.79527255977462</c:v>
                </c:pt>
                <c:pt idx="324">
                  <c:v>708.88568255005782</c:v>
                </c:pt>
                <c:pt idx="325">
                  <c:v>721.3119241130662</c:v>
                </c:pt>
                <c:pt idx="326">
                  <c:v>706.95609465650625</c:v>
                </c:pt>
                <c:pt idx="327">
                  <c:v>615.28354319305095</c:v>
                </c:pt>
                <c:pt idx="328">
                  <c:v>511.94212292953898</c:v>
                </c:pt>
                <c:pt idx="329">
                  <c:v>573.73460624255699</c:v>
                </c:pt>
                <c:pt idx="330">
                  <c:v>642.75828678979121</c:v>
                </c:pt>
                <c:pt idx="331">
                  <c:v>523.58054458334584</c:v>
                </c:pt>
                <c:pt idx="332">
                  <c:v>549.64330177277361</c:v>
                </c:pt>
                <c:pt idx="333">
                  <c:v>593.11040893697543</c:v>
                </c:pt>
                <c:pt idx="334">
                  <c:v>568.89350998891325</c:v>
                </c:pt>
                <c:pt idx="335">
                  <c:v>580.97341526333571</c:v>
                </c:pt>
                <c:pt idx="336">
                  <c:v>574.31690791457561</c:v>
                </c:pt>
                <c:pt idx="337">
                  <c:v>604.90487221530998</c:v>
                </c:pt>
                <c:pt idx="338">
                  <c:v>618.52616426860459</c:v>
                </c:pt>
                <c:pt idx="339">
                  <c:v>557.00009348526817</c:v>
                </c:pt>
                <c:pt idx="340">
                  <c:v>553.71560758362148</c:v>
                </c:pt>
                <c:pt idx="341">
                  <c:v>452.85943563271138</c:v>
                </c:pt>
                <c:pt idx="342">
                  <c:v>481.3199055892739</c:v>
                </c:pt>
                <c:pt idx="343">
                  <c:v>609.93626313301206</c:v>
                </c:pt>
                <c:pt idx="344">
                  <c:v>613.81446838652062</c:v>
                </c:pt>
                <c:pt idx="345">
                  <c:v>637.40720083647136</c:v>
                </c:pt>
                <c:pt idx="346">
                  <c:v>590.80403760858826</c:v>
                </c:pt>
                <c:pt idx="347">
                  <c:v>536.84408266821083</c:v>
                </c:pt>
                <c:pt idx="348">
                  <c:v>491.12769257483984</c:v>
                </c:pt>
                <c:pt idx="349">
                  <c:v>529.59385596758887</c:v>
                </c:pt>
                <c:pt idx="350">
                  <c:v>533.78414447015302</c:v>
                </c:pt>
                <c:pt idx="351">
                  <c:v>395.43992369975348</c:v>
                </c:pt>
                <c:pt idx="352">
                  <c:v>548.13616803343166</c:v>
                </c:pt>
                <c:pt idx="353">
                  <c:v>627.38247793387893</c:v>
                </c:pt>
                <c:pt idx="354">
                  <c:v>652.51659716270183</c:v>
                </c:pt>
                <c:pt idx="355">
                  <c:v>656.45950260199038</c:v>
                </c:pt>
                <c:pt idx="356">
                  <c:v>612.29211107405399</c:v>
                </c:pt>
                <c:pt idx="357">
                  <c:v>627.97619728574091</c:v>
                </c:pt>
                <c:pt idx="358">
                  <c:v>614.72027098743808</c:v>
                </c:pt>
                <c:pt idx="359">
                  <c:v>669.76490551294819</c:v>
                </c:pt>
                <c:pt idx="360">
                  <c:v>679.80485198866518</c:v>
                </c:pt>
                <c:pt idx="361">
                  <c:v>672.06747094805382</c:v>
                </c:pt>
                <c:pt idx="362">
                  <c:v>655.18072245951828</c:v>
                </c:pt>
                <c:pt idx="363">
                  <c:v>613.38820833902992</c:v>
                </c:pt>
                <c:pt idx="364">
                  <c:v>647.8391543201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Q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Q$3:$AQ$368</c:f>
              <c:numCache>
                <c:formatCode>General</c:formatCode>
                <c:ptCount val="366"/>
                <c:pt idx="0">
                  <c:v>541.8072296342458</c:v>
                </c:pt>
                <c:pt idx="1">
                  <c:v>441.703853882418</c:v>
                </c:pt>
                <c:pt idx="2">
                  <c:v>180.59891371065601</c:v>
                </c:pt>
                <c:pt idx="3">
                  <c:v>185.71604589857733</c:v>
                </c:pt>
                <c:pt idx="4">
                  <c:v>7.5318214155251919</c:v>
                </c:pt>
                <c:pt idx="5">
                  <c:v>183.54066174379855</c:v>
                </c:pt>
                <c:pt idx="6">
                  <c:v>330.38581337521356</c:v>
                </c:pt>
                <c:pt idx="7">
                  <c:v>251.21683396864915</c:v>
                </c:pt>
                <c:pt idx="8">
                  <c:v>595.83755622762271</c:v>
                </c:pt>
                <c:pt idx="9">
                  <c:v>671.07549611708816</c:v>
                </c:pt>
                <c:pt idx="10">
                  <c:v>479.76040582117503</c:v>
                </c:pt>
                <c:pt idx="11">
                  <c:v>541.79592391571157</c:v>
                </c:pt>
                <c:pt idx="12">
                  <c:v>249.61413126587081</c:v>
                </c:pt>
                <c:pt idx="13">
                  <c:v>227.44419875360902</c:v>
                </c:pt>
                <c:pt idx="14">
                  <c:v>230.48562122249695</c:v>
                </c:pt>
                <c:pt idx="15">
                  <c:v>152.1240759975426</c:v>
                </c:pt>
                <c:pt idx="16">
                  <c:v>126.97634090052561</c:v>
                </c:pt>
                <c:pt idx="17">
                  <c:v>152.22087106180777</c:v>
                </c:pt>
                <c:pt idx="18">
                  <c:v>159.6377427005126</c:v>
                </c:pt>
                <c:pt idx="19">
                  <c:v>171.6327490741599</c:v>
                </c:pt>
                <c:pt idx="20">
                  <c:v>100.19905194338332</c:v>
                </c:pt>
                <c:pt idx="21">
                  <c:v>198.88842369508399</c:v>
                </c:pt>
                <c:pt idx="22">
                  <c:v>233.07518949618267</c:v>
                </c:pt>
                <c:pt idx="23">
                  <c:v>225.69567164377099</c:v>
                </c:pt>
                <c:pt idx="24">
                  <c:v>103.37316771687847</c:v>
                </c:pt>
                <c:pt idx="25">
                  <c:v>238.18269402726787</c:v>
                </c:pt>
                <c:pt idx="26">
                  <c:v>747.24712549229184</c:v>
                </c:pt>
                <c:pt idx="27">
                  <c:v>617.58276457613215</c:v>
                </c:pt>
                <c:pt idx="28">
                  <c:v>835.30091239368505</c:v>
                </c:pt>
                <c:pt idx="29">
                  <c:v>882.30465561184428</c:v>
                </c:pt>
                <c:pt idx="30">
                  <c:v>1284.2591153297492</c:v>
                </c:pt>
                <c:pt idx="31">
                  <c:v>600.58060487819455</c:v>
                </c:pt>
                <c:pt idx="32">
                  <c:v>458.70578740467079</c:v>
                </c:pt>
                <c:pt idx="33">
                  <c:v>212.38234831774753</c:v>
                </c:pt>
                <c:pt idx="34">
                  <c:v>260.33068342877675</c:v>
                </c:pt>
                <c:pt idx="35">
                  <c:v>537.77636387574046</c:v>
                </c:pt>
                <c:pt idx="36">
                  <c:v>612.46670837530826</c:v>
                </c:pt>
                <c:pt idx="37">
                  <c:v>782.95476177212868</c:v>
                </c:pt>
                <c:pt idx="38">
                  <c:v>607.60121698901378</c:v>
                </c:pt>
                <c:pt idx="39">
                  <c:v>679.62181000309499</c:v>
                </c:pt>
                <c:pt idx="40">
                  <c:v>438.36351848951966</c:v>
                </c:pt>
                <c:pt idx="41">
                  <c:v>297.86172108069059</c:v>
                </c:pt>
                <c:pt idx="42">
                  <c:v>727.91127060693839</c:v>
                </c:pt>
                <c:pt idx="43">
                  <c:v>412.45784905911711</c:v>
                </c:pt>
                <c:pt idx="44">
                  <c:v>159.08429311932429</c:v>
                </c:pt>
                <c:pt idx="45">
                  <c:v>423.25293468445847</c:v>
                </c:pt>
                <c:pt idx="46">
                  <c:v>407.74031249101137</c:v>
                </c:pt>
                <c:pt idx="47">
                  <c:v>477.47547347788907</c:v>
                </c:pt>
                <c:pt idx="48">
                  <c:v>849.50107497285467</c:v>
                </c:pt>
                <c:pt idx="49">
                  <c:v>791.69853900549629</c:v>
                </c:pt>
                <c:pt idx="50">
                  <c:v>3557.2621670188491</c:v>
                </c:pt>
                <c:pt idx="51">
                  <c:v>1671.1392215262993</c:v>
                </c:pt>
                <c:pt idx="52">
                  <c:v>1647.1838815727151</c:v>
                </c:pt>
                <c:pt idx="53">
                  <c:v>718.10110299060636</c:v>
                </c:pt>
                <c:pt idx="54">
                  <c:v>438.22467571788837</c:v>
                </c:pt>
                <c:pt idx="55">
                  <c:v>471.97910002381991</c:v>
                </c:pt>
                <c:pt idx="56">
                  <c:v>507.58590255432705</c:v>
                </c:pt>
                <c:pt idx="57">
                  <c:v>592.52396648078854</c:v>
                </c:pt>
                <c:pt idx="58">
                  <c:v>590.33311477542406</c:v>
                </c:pt>
                <c:pt idx="59">
                  <c:v>787.63058740063389</c:v>
                </c:pt>
                <c:pt idx="60">
                  <c:v>698.60989751537693</c:v>
                </c:pt>
                <c:pt idx="61">
                  <c:v>275.93524185440077</c:v>
                </c:pt>
                <c:pt idx="62">
                  <c:v>27.791761634264123</c:v>
                </c:pt>
                <c:pt idx="63">
                  <c:v>32.244603834488295</c:v>
                </c:pt>
                <c:pt idx="64">
                  <c:v>140.68967744356908</c:v>
                </c:pt>
                <c:pt idx="65">
                  <c:v>144.83047853947195</c:v>
                </c:pt>
                <c:pt idx="66">
                  <c:v>135.86236491527012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169.69768718946801</c:v>
                </c:pt>
                <c:pt idx="71">
                  <c:v>0</c:v>
                </c:pt>
                <c:pt idx="72">
                  <c:v>71.53328194237146</c:v>
                </c:pt>
                <c:pt idx="73">
                  <c:v>96.021546317236002</c:v>
                </c:pt>
                <c:pt idx="74">
                  <c:v>125.40068904805302</c:v>
                </c:pt>
                <c:pt idx="75">
                  <c:v>159.98995616661011</c:v>
                </c:pt>
                <c:pt idx="76">
                  <c:v>361.51439001000972</c:v>
                </c:pt>
                <c:pt idx="77">
                  <c:v>299.12235656752546</c:v>
                </c:pt>
                <c:pt idx="78">
                  <c:v>353.2718005142093</c:v>
                </c:pt>
                <c:pt idx="79">
                  <c:v>281.56678382526394</c:v>
                </c:pt>
                <c:pt idx="80">
                  <c:v>248.68652193126533</c:v>
                </c:pt>
                <c:pt idx="81">
                  <c:v>93.559434210786122</c:v>
                </c:pt>
                <c:pt idx="82">
                  <c:v>115.42211815250647</c:v>
                </c:pt>
                <c:pt idx="83">
                  <c:v>62.881733776088552</c:v>
                </c:pt>
                <c:pt idx="84">
                  <c:v>149.7768573463251</c:v>
                </c:pt>
                <c:pt idx="85">
                  <c:v>216.48543297878885</c:v>
                </c:pt>
                <c:pt idx="86">
                  <c:v>343.31105867613996</c:v>
                </c:pt>
                <c:pt idx="87">
                  <c:v>229.22047714607714</c:v>
                </c:pt>
                <c:pt idx="88">
                  <c:v>296.32873310679463</c:v>
                </c:pt>
                <c:pt idx="89">
                  <c:v>111.50768357152528</c:v>
                </c:pt>
                <c:pt idx="90">
                  <c:v>165.44916928772315</c:v>
                </c:pt>
                <c:pt idx="91">
                  <c:v>347.17075810295859</c:v>
                </c:pt>
                <c:pt idx="92">
                  <c:v>492.53974205387146</c:v>
                </c:pt>
                <c:pt idx="93">
                  <c:v>250.25066992081443</c:v>
                </c:pt>
                <c:pt idx="94">
                  <c:v>321.59378930681072</c:v>
                </c:pt>
                <c:pt idx="95">
                  <c:v>324.23724363772402</c:v>
                </c:pt>
                <c:pt idx="96">
                  <c:v>430.19734528762268</c:v>
                </c:pt>
                <c:pt idx="97">
                  <c:v>302.87090673575199</c:v>
                </c:pt>
                <c:pt idx="98">
                  <c:v>380.08022324045419</c:v>
                </c:pt>
                <c:pt idx="99">
                  <c:v>461.25592944525528</c:v>
                </c:pt>
                <c:pt idx="100">
                  <c:v>978.96406203088793</c:v>
                </c:pt>
                <c:pt idx="101">
                  <c:v>925.10897452038785</c:v>
                </c:pt>
                <c:pt idx="102">
                  <c:v>1151.1063536178767</c:v>
                </c:pt>
                <c:pt idx="103">
                  <c:v>638.21003668424555</c:v>
                </c:pt>
                <c:pt idx="104">
                  <c:v>463.5312038980237</c:v>
                </c:pt>
                <c:pt idx="105">
                  <c:v>95.347804875073948</c:v>
                </c:pt>
                <c:pt idx="106">
                  <c:v>468.52676860475469</c:v>
                </c:pt>
                <c:pt idx="107">
                  <c:v>659.92104227355196</c:v>
                </c:pt>
                <c:pt idx="108">
                  <c:v>898.74697275677568</c:v>
                </c:pt>
                <c:pt idx="109">
                  <c:v>796.43192383428311</c:v>
                </c:pt>
                <c:pt idx="110">
                  <c:v>837.46354882536571</c:v>
                </c:pt>
                <c:pt idx="111">
                  <c:v>954.38686515273844</c:v>
                </c:pt>
                <c:pt idx="112">
                  <c:v>1457.3170007038552</c:v>
                </c:pt>
                <c:pt idx="113">
                  <c:v>1049.5633822494917</c:v>
                </c:pt>
                <c:pt idx="114">
                  <c:v>1375.1737731262651</c:v>
                </c:pt>
                <c:pt idx="115">
                  <c:v>1719.7527833155013</c:v>
                </c:pt>
                <c:pt idx="116">
                  <c:v>2715.610170881173</c:v>
                </c:pt>
                <c:pt idx="117">
                  <c:v>878.01535668835436</c:v>
                </c:pt>
                <c:pt idx="118">
                  <c:v>986.76128838641046</c:v>
                </c:pt>
                <c:pt idx="119">
                  <c:v>1179.6896518723104</c:v>
                </c:pt>
                <c:pt idx="120">
                  <c:v>2265.0286194083951</c:v>
                </c:pt>
                <c:pt idx="121">
                  <c:v>1554.4227185842119</c:v>
                </c:pt>
                <c:pt idx="122">
                  <c:v>1564.749133894024</c:v>
                </c:pt>
                <c:pt idx="123">
                  <c:v>634.07349514077043</c:v>
                </c:pt>
                <c:pt idx="124">
                  <c:v>441.6152925455001</c:v>
                </c:pt>
                <c:pt idx="125">
                  <c:v>842.15316813225809</c:v>
                </c:pt>
                <c:pt idx="126">
                  <c:v>440.49766317126864</c:v>
                </c:pt>
                <c:pt idx="127">
                  <c:v>661.44456830742752</c:v>
                </c:pt>
                <c:pt idx="128">
                  <c:v>331.59247379053772</c:v>
                </c:pt>
                <c:pt idx="129">
                  <c:v>225.49438465055181</c:v>
                </c:pt>
                <c:pt idx="130">
                  <c:v>1178.5215620718016</c:v>
                </c:pt>
                <c:pt idx="131">
                  <c:v>911.58300105895398</c:v>
                </c:pt>
                <c:pt idx="132">
                  <c:v>957.19289688996957</c:v>
                </c:pt>
                <c:pt idx="133">
                  <c:v>1717.051857432604</c:v>
                </c:pt>
                <c:pt idx="134">
                  <c:v>690.53519869450633</c:v>
                </c:pt>
                <c:pt idx="135">
                  <c:v>555.89932154016151</c:v>
                </c:pt>
                <c:pt idx="136">
                  <c:v>251.29648686402052</c:v>
                </c:pt>
                <c:pt idx="137">
                  <c:v>258.89845772379994</c:v>
                </c:pt>
                <c:pt idx="138">
                  <c:v>366.33283295302846</c:v>
                </c:pt>
                <c:pt idx="139">
                  <c:v>795.52295626572027</c:v>
                </c:pt>
                <c:pt idx="140">
                  <c:v>598.28729271142527</c:v>
                </c:pt>
                <c:pt idx="141">
                  <c:v>665.38980142241485</c:v>
                </c:pt>
                <c:pt idx="142">
                  <c:v>734.38242887808838</c:v>
                </c:pt>
                <c:pt idx="143">
                  <c:v>989.17315796015703</c:v>
                </c:pt>
                <c:pt idx="144">
                  <c:v>1104.4849254166932</c:v>
                </c:pt>
                <c:pt idx="145">
                  <c:v>1270.7474963431314</c:v>
                </c:pt>
                <c:pt idx="146">
                  <c:v>880.70843086240711</c:v>
                </c:pt>
                <c:pt idx="147">
                  <c:v>504.76053675600247</c:v>
                </c:pt>
                <c:pt idx="148">
                  <c:v>647.637655778576</c:v>
                </c:pt>
                <c:pt idx="149">
                  <c:v>394.31319279992852</c:v>
                </c:pt>
                <c:pt idx="150">
                  <c:v>858.08435503657267</c:v>
                </c:pt>
                <c:pt idx="151">
                  <c:v>1021.0579826686121</c:v>
                </c:pt>
                <c:pt idx="152">
                  <c:v>1131.4978124739623</c:v>
                </c:pt>
                <c:pt idx="153">
                  <c:v>1180.2371836113671</c:v>
                </c:pt>
                <c:pt idx="154">
                  <c:v>783.83241300723228</c:v>
                </c:pt>
                <c:pt idx="155">
                  <c:v>581.47181964266031</c:v>
                </c:pt>
                <c:pt idx="156">
                  <c:v>529.88323932035757</c:v>
                </c:pt>
                <c:pt idx="157">
                  <c:v>1179.6248628086205</c:v>
                </c:pt>
                <c:pt idx="158">
                  <c:v>466.48153841312256</c:v>
                </c:pt>
                <c:pt idx="159">
                  <c:v>381.13661430997308</c:v>
                </c:pt>
                <c:pt idx="160">
                  <c:v>7.6477647252442926</c:v>
                </c:pt>
                <c:pt idx="161">
                  <c:v>443.18115464984567</c:v>
                </c:pt>
                <c:pt idx="162">
                  <c:v>348.86272683308931</c:v>
                </c:pt>
                <c:pt idx="163">
                  <c:v>466.0830076568194</c:v>
                </c:pt>
                <c:pt idx="164">
                  <c:v>355.52982035240677</c:v>
                </c:pt>
                <c:pt idx="165">
                  <c:v>541.35870415476256</c:v>
                </c:pt>
                <c:pt idx="166">
                  <c:v>108.73291659607922</c:v>
                </c:pt>
                <c:pt idx="167">
                  <c:v>307.27546533044858</c:v>
                </c:pt>
                <c:pt idx="168">
                  <c:v>3894.7434032269421</c:v>
                </c:pt>
                <c:pt idx="169">
                  <c:v>4791.6987928223907</c:v>
                </c:pt>
                <c:pt idx="170">
                  <c:v>1795.1498894931924</c:v>
                </c:pt>
                <c:pt idx="171">
                  <c:v>1349.2907102421584</c:v>
                </c:pt>
                <c:pt idx="172">
                  <c:v>1475.9020204137901</c:v>
                </c:pt>
                <c:pt idx="173">
                  <c:v>751.36031932508786</c:v>
                </c:pt>
                <c:pt idx="174">
                  <c:v>739.06443151437713</c:v>
                </c:pt>
                <c:pt idx="175">
                  <c:v>808.3263354232264</c:v>
                </c:pt>
                <c:pt idx="176">
                  <c:v>1210.9876014502772</c:v>
                </c:pt>
                <c:pt idx="177">
                  <c:v>1170.0383098548268</c:v>
                </c:pt>
                <c:pt idx="178">
                  <c:v>1334.9682514679819</c:v>
                </c:pt>
                <c:pt idx="179">
                  <c:v>1346.3886485787491</c:v>
                </c:pt>
                <c:pt idx="180">
                  <c:v>623.11453591866166</c:v>
                </c:pt>
                <c:pt idx="181">
                  <c:v>352.03178962845419</c:v>
                </c:pt>
                <c:pt idx="182">
                  <c:v>427.5564270964453</c:v>
                </c:pt>
                <c:pt idx="183">
                  <c:v>660.96396028906406</c:v>
                </c:pt>
                <c:pt idx="184">
                  <c:v>193.43942120862715</c:v>
                </c:pt>
                <c:pt idx="185">
                  <c:v>301.01938123826955</c:v>
                </c:pt>
                <c:pt idx="186">
                  <c:v>521.46289355190163</c:v>
                </c:pt>
                <c:pt idx="187">
                  <c:v>261.08974549498214</c:v>
                </c:pt>
                <c:pt idx="188">
                  <c:v>664.73597860858035</c:v>
                </c:pt>
                <c:pt idx="189">
                  <c:v>510.86531556361371</c:v>
                </c:pt>
                <c:pt idx="190">
                  <c:v>686.32708394384042</c:v>
                </c:pt>
                <c:pt idx="191">
                  <c:v>864.83804394224114</c:v>
                </c:pt>
                <c:pt idx="192">
                  <c:v>651.10147465471834</c:v>
                </c:pt>
                <c:pt idx="193">
                  <c:v>514.05848173652805</c:v>
                </c:pt>
                <c:pt idx="194">
                  <c:v>251.50432533776149</c:v>
                </c:pt>
                <c:pt idx="195">
                  <c:v>308.90256576812232</c:v>
                </c:pt>
                <c:pt idx="196">
                  <c:v>836.9894733981771</c:v>
                </c:pt>
                <c:pt idx="197">
                  <c:v>2938.3352966600473</c:v>
                </c:pt>
                <c:pt idx="198">
                  <c:v>1215.4720882169229</c:v>
                </c:pt>
                <c:pt idx="199">
                  <c:v>664.19540078409864</c:v>
                </c:pt>
                <c:pt idx="200">
                  <c:v>815.36497029513248</c:v>
                </c:pt>
                <c:pt idx="201">
                  <c:v>1067.1586820126581</c:v>
                </c:pt>
                <c:pt idx="202">
                  <c:v>1679.2081664882612</c:v>
                </c:pt>
                <c:pt idx="203">
                  <c:v>6775.2857304283934</c:v>
                </c:pt>
                <c:pt idx="204">
                  <c:v>2222.3459815244596</c:v>
                </c:pt>
                <c:pt idx="205">
                  <c:v>623.00591180021001</c:v>
                </c:pt>
                <c:pt idx="206">
                  <c:v>426.77934455081629</c:v>
                </c:pt>
                <c:pt idx="207">
                  <c:v>928.92235110442425</c:v>
                </c:pt>
                <c:pt idx="208">
                  <c:v>1887.1321656636419</c:v>
                </c:pt>
                <c:pt idx="209">
                  <c:v>1332.1628728971614</c:v>
                </c:pt>
                <c:pt idx="210">
                  <c:v>1087.445347456824</c:v>
                </c:pt>
                <c:pt idx="211">
                  <c:v>842.71566640937056</c:v>
                </c:pt>
                <c:pt idx="212">
                  <c:v>892.05411682169938</c:v>
                </c:pt>
                <c:pt idx="213">
                  <c:v>767.96328916354571</c:v>
                </c:pt>
                <c:pt idx="214">
                  <c:v>1198.1722222647875</c:v>
                </c:pt>
                <c:pt idx="215">
                  <c:v>936.60824612588522</c:v>
                </c:pt>
                <c:pt idx="216">
                  <c:v>894.78232632736467</c:v>
                </c:pt>
                <c:pt idx="217">
                  <c:v>1324.3600557775201</c:v>
                </c:pt>
                <c:pt idx="218">
                  <c:v>2022.3047294883531</c:v>
                </c:pt>
                <c:pt idx="219">
                  <c:v>1335.6301023570588</c:v>
                </c:pt>
                <c:pt idx="220">
                  <c:v>1104.1971488887009</c:v>
                </c:pt>
                <c:pt idx="221">
                  <c:v>973.62153554640611</c:v>
                </c:pt>
                <c:pt idx="222">
                  <c:v>2682.9451967524146</c:v>
                </c:pt>
                <c:pt idx="223">
                  <c:v>1098.3283121765273</c:v>
                </c:pt>
                <c:pt idx="224">
                  <c:v>1452.1323256130715</c:v>
                </c:pt>
                <c:pt idx="225">
                  <c:v>1249.8639201614653</c:v>
                </c:pt>
                <c:pt idx="226">
                  <c:v>1483.9652792768231</c:v>
                </c:pt>
                <c:pt idx="227">
                  <c:v>1279.3714181576365</c:v>
                </c:pt>
                <c:pt idx="228">
                  <c:v>1024.6881502875381</c:v>
                </c:pt>
                <c:pt idx="229">
                  <c:v>1214.2416087144945</c:v>
                </c:pt>
                <c:pt idx="230">
                  <c:v>1064.9218476542403</c:v>
                </c:pt>
                <c:pt idx="231">
                  <c:v>1332.0443220189456</c:v>
                </c:pt>
                <c:pt idx="232">
                  <c:v>1005.3061068825555</c:v>
                </c:pt>
                <c:pt idx="233">
                  <c:v>910.42046571867513</c:v>
                </c:pt>
                <c:pt idx="234">
                  <c:v>2397.4134354851381</c:v>
                </c:pt>
                <c:pt idx="235">
                  <c:v>3984.3843792597031</c:v>
                </c:pt>
                <c:pt idx="236">
                  <c:v>2879.5659533486205</c:v>
                </c:pt>
                <c:pt idx="237">
                  <c:v>1691.1856864287615</c:v>
                </c:pt>
                <c:pt idx="238">
                  <c:v>4905.6751876024709</c:v>
                </c:pt>
                <c:pt idx="239">
                  <c:v>6224.0887745113032</c:v>
                </c:pt>
                <c:pt idx="240">
                  <c:v>3955.4320801652575</c:v>
                </c:pt>
                <c:pt idx="241">
                  <c:v>1562.5150211000982</c:v>
                </c:pt>
                <c:pt idx="242">
                  <c:v>3969.9566410141529</c:v>
                </c:pt>
                <c:pt idx="243">
                  <c:v>5940.6982034239054</c:v>
                </c:pt>
                <c:pt idx="244">
                  <c:v>6003.703562314291</c:v>
                </c:pt>
                <c:pt idx="245">
                  <c:v>10741.876424628204</c:v>
                </c:pt>
                <c:pt idx="246">
                  <c:v>7122.815026533498</c:v>
                </c:pt>
                <c:pt idx="247">
                  <c:v>1808.8422296615825</c:v>
                </c:pt>
                <c:pt idx="248">
                  <c:v>3519.6340996105528</c:v>
                </c:pt>
                <c:pt idx="249">
                  <c:v>5198.1908746736399</c:v>
                </c:pt>
                <c:pt idx="250">
                  <c:v>2625.0472023035436</c:v>
                </c:pt>
                <c:pt idx="251">
                  <c:v>409.12887620994047</c:v>
                </c:pt>
                <c:pt idx="252">
                  <c:v>151.60752523905307</c:v>
                </c:pt>
                <c:pt idx="253">
                  <c:v>491.60865077421136</c:v>
                </c:pt>
                <c:pt idx="254">
                  <c:v>1866.4627184837288</c:v>
                </c:pt>
                <c:pt idx="255">
                  <c:v>2153.595230824596</c:v>
                </c:pt>
                <c:pt idx="256">
                  <c:v>1052.1859269487695</c:v>
                </c:pt>
                <c:pt idx="257">
                  <c:v>1750.5636679736638</c:v>
                </c:pt>
                <c:pt idx="258">
                  <c:v>1860.3168988824209</c:v>
                </c:pt>
                <c:pt idx="259">
                  <c:v>950.15374403184921</c:v>
                </c:pt>
                <c:pt idx="260">
                  <c:v>712.45974925697112</c:v>
                </c:pt>
                <c:pt idx="261">
                  <c:v>795.71546490612673</c:v>
                </c:pt>
                <c:pt idx="262">
                  <c:v>1546.0549521694454</c:v>
                </c:pt>
                <c:pt idx="263">
                  <c:v>1610.1828070851484</c:v>
                </c:pt>
                <c:pt idx="264">
                  <c:v>1826.6166960382182</c:v>
                </c:pt>
                <c:pt idx="265">
                  <c:v>1102.1871744982443</c:v>
                </c:pt>
                <c:pt idx="266">
                  <c:v>1180.9238418957384</c:v>
                </c:pt>
                <c:pt idx="267">
                  <c:v>1525.1725625566248</c:v>
                </c:pt>
                <c:pt idx="268">
                  <c:v>864.87976071831554</c:v>
                </c:pt>
                <c:pt idx="269">
                  <c:v>726.70637367342169</c:v>
                </c:pt>
                <c:pt idx="270">
                  <c:v>1311.5017939035026</c:v>
                </c:pt>
                <c:pt idx="271">
                  <c:v>2000.6651811343722</c:v>
                </c:pt>
                <c:pt idx="272">
                  <c:v>2244.0036851146401</c:v>
                </c:pt>
                <c:pt idx="273">
                  <c:v>2420.5206739284681</c:v>
                </c:pt>
                <c:pt idx="274">
                  <c:v>61.500436764061163</c:v>
                </c:pt>
                <c:pt idx="275">
                  <c:v>268.09830122777328</c:v>
                </c:pt>
                <c:pt idx="276">
                  <c:v>1209.8369710872405</c:v>
                </c:pt>
                <c:pt idx="277">
                  <c:v>1198.3071623986634</c:v>
                </c:pt>
                <c:pt idx="278">
                  <c:v>1514.753417420563</c:v>
                </c:pt>
                <c:pt idx="279">
                  <c:v>332.96568557414946</c:v>
                </c:pt>
                <c:pt idx="280">
                  <c:v>546.39868828678243</c:v>
                </c:pt>
                <c:pt idx="281">
                  <c:v>907.82176860935601</c:v>
                </c:pt>
                <c:pt idx="282">
                  <c:v>549.68104315329026</c:v>
                </c:pt>
                <c:pt idx="283">
                  <c:v>409.97953106677403</c:v>
                </c:pt>
                <c:pt idx="284">
                  <c:v>561.62491951483764</c:v>
                </c:pt>
                <c:pt idx="285">
                  <c:v>440.51843161544213</c:v>
                </c:pt>
                <c:pt idx="286">
                  <c:v>563.67928845110964</c:v>
                </c:pt>
                <c:pt idx="287">
                  <c:v>353.98237540651161</c:v>
                </c:pt>
                <c:pt idx="288">
                  <c:v>373.83475745840502</c:v>
                </c:pt>
                <c:pt idx="289">
                  <c:v>464.96181604997156</c:v>
                </c:pt>
                <c:pt idx="290">
                  <c:v>132.54259282554943</c:v>
                </c:pt>
                <c:pt idx="291">
                  <c:v>422.49400725300495</c:v>
                </c:pt>
                <c:pt idx="292">
                  <c:v>148.77027312302738</c:v>
                </c:pt>
                <c:pt idx="293">
                  <c:v>391.90647993466365</c:v>
                </c:pt>
                <c:pt idx="294">
                  <c:v>733.90515632646066</c:v>
                </c:pt>
                <c:pt idx="295">
                  <c:v>4439.5863086544632</c:v>
                </c:pt>
                <c:pt idx="296">
                  <c:v>3558.1462132655056</c:v>
                </c:pt>
                <c:pt idx="297">
                  <c:v>1098.3127979749218</c:v>
                </c:pt>
                <c:pt idx="298">
                  <c:v>1038.391508850214</c:v>
                </c:pt>
                <c:pt idx="299">
                  <c:v>802.8744081619468</c:v>
                </c:pt>
                <c:pt idx="300">
                  <c:v>934.57895244569545</c:v>
                </c:pt>
                <c:pt idx="301">
                  <c:v>701.03812351872864</c:v>
                </c:pt>
                <c:pt idx="302">
                  <c:v>549.59338634510095</c:v>
                </c:pt>
                <c:pt idx="303">
                  <c:v>740.44476176847081</c:v>
                </c:pt>
                <c:pt idx="304">
                  <c:v>580.64866574677944</c:v>
                </c:pt>
                <c:pt idx="305">
                  <c:v>943.22213847872661</c:v>
                </c:pt>
                <c:pt idx="306">
                  <c:v>616.39401738634501</c:v>
                </c:pt>
                <c:pt idx="307">
                  <c:v>724.03383184582401</c:v>
                </c:pt>
                <c:pt idx="308">
                  <c:v>780.73298568458313</c:v>
                </c:pt>
                <c:pt idx="309">
                  <c:v>653.10854386155461</c:v>
                </c:pt>
                <c:pt idx="310">
                  <c:v>830.30518181433217</c:v>
                </c:pt>
                <c:pt idx="311">
                  <c:v>468.32098991971458</c:v>
                </c:pt>
                <c:pt idx="312">
                  <c:v>382.63256269955178</c:v>
                </c:pt>
                <c:pt idx="313">
                  <c:v>654.45879607607617</c:v>
                </c:pt>
                <c:pt idx="314">
                  <c:v>576.08318832102077</c:v>
                </c:pt>
                <c:pt idx="315">
                  <c:v>250.11882305992603</c:v>
                </c:pt>
                <c:pt idx="316">
                  <c:v>180.11108030160889</c:v>
                </c:pt>
                <c:pt idx="317">
                  <c:v>379.24992826357288</c:v>
                </c:pt>
                <c:pt idx="318">
                  <c:v>161.14832127981887</c:v>
                </c:pt>
                <c:pt idx="319">
                  <c:v>299.39123015858405</c:v>
                </c:pt>
                <c:pt idx="320">
                  <c:v>490.81275513354444</c:v>
                </c:pt>
                <c:pt idx="321">
                  <c:v>346.42093601622906</c:v>
                </c:pt>
                <c:pt idx="322">
                  <c:v>465.609059917406</c:v>
                </c:pt>
                <c:pt idx="323">
                  <c:v>451.55761712432087</c:v>
                </c:pt>
                <c:pt idx="324">
                  <c:v>481.51770240970637</c:v>
                </c:pt>
                <c:pt idx="325">
                  <c:v>355.81617079605803</c:v>
                </c:pt>
                <c:pt idx="326">
                  <c:v>244.11169855983795</c:v>
                </c:pt>
                <c:pt idx="327">
                  <c:v>326.93033519272865</c:v>
                </c:pt>
                <c:pt idx="328">
                  <c:v>413.31702961969484</c:v>
                </c:pt>
                <c:pt idx="329">
                  <c:v>316.24208273502535</c:v>
                </c:pt>
                <c:pt idx="330">
                  <c:v>260.98928357834183</c:v>
                </c:pt>
                <c:pt idx="331">
                  <c:v>560.34607864854786</c:v>
                </c:pt>
                <c:pt idx="332">
                  <c:v>502.10389642245377</c:v>
                </c:pt>
                <c:pt idx="333">
                  <c:v>502.69777564682403</c:v>
                </c:pt>
                <c:pt idx="334">
                  <c:v>585.85779976394963</c:v>
                </c:pt>
                <c:pt idx="335">
                  <c:v>563.4961019610497</c:v>
                </c:pt>
                <c:pt idx="336">
                  <c:v>438.80157036134682</c:v>
                </c:pt>
                <c:pt idx="337">
                  <c:v>729.37825152179573</c:v>
                </c:pt>
                <c:pt idx="338">
                  <c:v>488.47687808918289</c:v>
                </c:pt>
                <c:pt idx="339">
                  <c:v>232.68209456671076</c:v>
                </c:pt>
                <c:pt idx="340">
                  <c:v>264.24600478904119</c:v>
                </c:pt>
                <c:pt idx="341">
                  <c:v>191.13573914478349</c:v>
                </c:pt>
                <c:pt idx="342">
                  <c:v>106.62365043229764</c:v>
                </c:pt>
                <c:pt idx="343">
                  <c:v>449.58978779966719</c:v>
                </c:pt>
                <c:pt idx="344">
                  <c:v>333.15987151091889</c:v>
                </c:pt>
                <c:pt idx="345">
                  <c:v>678.3103159399376</c:v>
                </c:pt>
                <c:pt idx="346">
                  <c:v>428.20689749103144</c:v>
                </c:pt>
                <c:pt idx="347">
                  <c:v>268.15556674000408</c:v>
                </c:pt>
                <c:pt idx="348">
                  <c:v>197.23864431045567</c:v>
                </c:pt>
                <c:pt idx="349">
                  <c:v>89.29873663335772</c:v>
                </c:pt>
                <c:pt idx="350">
                  <c:v>190.20058913582457</c:v>
                </c:pt>
                <c:pt idx="351">
                  <c:v>263.47809850402894</c:v>
                </c:pt>
                <c:pt idx="352">
                  <c:v>160.40592835058266</c:v>
                </c:pt>
                <c:pt idx="353">
                  <c:v>181.06542834897414</c:v>
                </c:pt>
                <c:pt idx="354">
                  <c:v>274.75019838480051</c:v>
                </c:pt>
                <c:pt idx="355">
                  <c:v>284.61129657975965</c:v>
                </c:pt>
                <c:pt idx="356">
                  <c:v>541.8016994502517</c:v>
                </c:pt>
                <c:pt idx="357">
                  <c:v>982.07686649265122</c:v>
                </c:pt>
                <c:pt idx="358">
                  <c:v>830.67752738749516</c:v>
                </c:pt>
                <c:pt idx="359">
                  <c:v>638.71840112472171</c:v>
                </c:pt>
                <c:pt idx="360">
                  <c:v>428.30793910889037</c:v>
                </c:pt>
                <c:pt idx="361">
                  <c:v>338.00121777379621</c:v>
                </c:pt>
                <c:pt idx="362">
                  <c:v>239.03473159192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P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P$3:$AP$368</c:f>
              <c:numCache>
                <c:formatCode>General</c:formatCode>
                <c:ptCount val="366"/>
                <c:pt idx="0">
                  <c:v>5880.5231319261256</c:v>
                </c:pt>
                <c:pt idx="1">
                  <c:v>7323.1918595052666</c:v>
                </c:pt>
                <c:pt idx="2">
                  <c:v>5221.9983813472782</c:v>
                </c:pt>
                <c:pt idx="3">
                  <c:v>6162.8393995411952</c:v>
                </c:pt>
                <c:pt idx="4">
                  <c:v>6007.4447209094551</c:v>
                </c:pt>
                <c:pt idx="5">
                  <c:v>4050.230566406578</c:v>
                </c:pt>
                <c:pt idx="6">
                  <c:v>5339.0476517229536</c:v>
                </c:pt>
                <c:pt idx="7">
                  <c:v>6842.2540981511374</c:v>
                </c:pt>
                <c:pt idx="8">
                  <c:v>4973.3260213599406</c:v>
                </c:pt>
                <c:pt idx="9">
                  <c:v>5465.4644044920979</c:v>
                </c:pt>
                <c:pt idx="10">
                  <c:v>4519.1196130824319</c:v>
                </c:pt>
                <c:pt idx="11">
                  <c:v>5825.1973552917616</c:v>
                </c:pt>
                <c:pt idx="12">
                  <c:v>6050.2223570930601</c:v>
                </c:pt>
                <c:pt idx="13">
                  <c:v>7043.9650305017913</c:v>
                </c:pt>
                <c:pt idx="14">
                  <c:v>6961.3727577936315</c:v>
                </c:pt>
                <c:pt idx="15">
                  <c:v>7870.2479865130417</c:v>
                </c:pt>
                <c:pt idx="16">
                  <c:v>8584.9535476641267</c:v>
                </c:pt>
                <c:pt idx="17">
                  <c:v>7498.0313299498839</c:v>
                </c:pt>
                <c:pt idx="18">
                  <c:v>8681.6240089360799</c:v>
                </c:pt>
                <c:pt idx="19">
                  <c:v>8797.0965520639056</c:v>
                </c:pt>
                <c:pt idx="20">
                  <c:v>9799.7677118935662</c:v>
                </c:pt>
                <c:pt idx="21">
                  <c:v>9661.7844828796915</c:v>
                </c:pt>
                <c:pt idx="22">
                  <c:v>9226.8587374480667</c:v>
                </c:pt>
                <c:pt idx="23">
                  <c:v>8593.8788133136568</c:v>
                </c:pt>
                <c:pt idx="24">
                  <c:v>8991.807697080194</c:v>
                </c:pt>
                <c:pt idx="25">
                  <c:v>8735.2710212672482</c:v>
                </c:pt>
                <c:pt idx="26">
                  <c:v>7055.1382680763636</c:v>
                </c:pt>
                <c:pt idx="27">
                  <c:v>6817.1505229511185</c:v>
                </c:pt>
                <c:pt idx="28">
                  <c:v>3289.192462211543</c:v>
                </c:pt>
                <c:pt idx="29">
                  <c:v>4072.0242180006217</c:v>
                </c:pt>
                <c:pt idx="30">
                  <c:v>2887.238491163353</c:v>
                </c:pt>
                <c:pt idx="31">
                  <c:v>4003.8640513365604</c:v>
                </c:pt>
                <c:pt idx="32">
                  <c:v>5966.0783110411467</c:v>
                </c:pt>
                <c:pt idx="33">
                  <c:v>7027.0867684666164</c:v>
                </c:pt>
                <c:pt idx="34">
                  <c:v>4911.6719336605529</c:v>
                </c:pt>
                <c:pt idx="35">
                  <c:v>5041.3737514734739</c:v>
                </c:pt>
                <c:pt idx="36">
                  <c:v>3549.1542591308498</c:v>
                </c:pt>
                <c:pt idx="37">
                  <c:v>2009.0712738742109</c:v>
                </c:pt>
                <c:pt idx="38">
                  <c:v>2068.150733878223</c:v>
                </c:pt>
                <c:pt idx="39">
                  <c:v>2044.1033583986546</c:v>
                </c:pt>
                <c:pt idx="40">
                  <c:v>2293.2138816986699</c:v>
                </c:pt>
                <c:pt idx="41">
                  <c:v>2622.9345316323247</c:v>
                </c:pt>
                <c:pt idx="42">
                  <c:v>3067.0961881527533</c:v>
                </c:pt>
                <c:pt idx="43">
                  <c:v>3526.5275752661864</c:v>
                </c:pt>
                <c:pt idx="44">
                  <c:v>5915.662655376419</c:v>
                </c:pt>
                <c:pt idx="45">
                  <c:v>5334.6812080366244</c:v>
                </c:pt>
                <c:pt idx="46">
                  <c:v>4711.0025732404547</c:v>
                </c:pt>
                <c:pt idx="47">
                  <c:v>2667.7415982015955</c:v>
                </c:pt>
                <c:pt idx="48">
                  <c:v>1982.8117721445913</c:v>
                </c:pt>
                <c:pt idx="49">
                  <c:v>2219.5790851481956</c:v>
                </c:pt>
                <c:pt idx="50">
                  <c:v>795.62273792640678</c:v>
                </c:pt>
                <c:pt idx="51">
                  <c:v>1018.8008241589392</c:v>
                </c:pt>
                <c:pt idx="52">
                  <c:v>1093.9909509569873</c:v>
                </c:pt>
                <c:pt idx="53">
                  <c:v>4161.967740796058</c:v>
                </c:pt>
                <c:pt idx="54">
                  <c:v>6611.9791597423482</c:v>
                </c:pt>
                <c:pt idx="55">
                  <c:v>6698.880806545274</c:v>
                </c:pt>
                <c:pt idx="56">
                  <c:v>6570.1786487094623</c:v>
                </c:pt>
                <c:pt idx="57">
                  <c:v>4049.5474536277302</c:v>
                </c:pt>
                <c:pt idx="58">
                  <c:v>4197.5451603769552</c:v>
                </c:pt>
                <c:pt idx="59">
                  <c:v>5302.1160391744543</c:v>
                </c:pt>
                <c:pt idx="60">
                  <c:v>3248.4880221863991</c:v>
                </c:pt>
                <c:pt idx="61">
                  <c:v>10095.469236030891</c:v>
                </c:pt>
                <c:pt idx="62">
                  <c:v>11368.151723997158</c:v>
                </c:pt>
                <c:pt idx="63">
                  <c:v>12180.634672411199</c:v>
                </c:pt>
                <c:pt idx="64">
                  <c:v>12096.280397816501</c:v>
                </c:pt>
                <c:pt idx="65">
                  <c:v>10190.658829470343</c:v>
                </c:pt>
                <c:pt idx="66">
                  <c:v>11449.235962231525</c:v>
                </c:pt>
                <c:pt idx="67">
                  <c:v>15475.109034627327</c:v>
                </c:pt>
                <c:pt idx="68">
                  <c:v>13129.038455667616</c:v>
                </c:pt>
                <c:pt idx="69">
                  <c:v>13827.872608026317</c:v>
                </c:pt>
                <c:pt idx="70">
                  <c:v>12018.517438742605</c:v>
                </c:pt>
                <c:pt idx="71">
                  <c:v>11859.809774627676</c:v>
                </c:pt>
                <c:pt idx="72">
                  <c:v>9176.861650657127</c:v>
                </c:pt>
                <c:pt idx="73">
                  <c:v>8317.9432478949293</c:v>
                </c:pt>
                <c:pt idx="74">
                  <c:v>7129.7222451587304</c:v>
                </c:pt>
                <c:pt idx="75">
                  <c:v>5366.632648223509</c:v>
                </c:pt>
                <c:pt idx="76">
                  <c:v>4974.1180668935631</c:v>
                </c:pt>
                <c:pt idx="77">
                  <c:v>6014.1521155581504</c:v>
                </c:pt>
                <c:pt idx="78">
                  <c:v>6202.9064749646968</c:v>
                </c:pt>
                <c:pt idx="79">
                  <c:v>7683.9652733345774</c:v>
                </c:pt>
                <c:pt idx="80">
                  <c:v>8956.6760490661545</c:v>
                </c:pt>
                <c:pt idx="81">
                  <c:v>10828.034496663178</c:v>
                </c:pt>
                <c:pt idx="82">
                  <c:v>9836.9936658543029</c:v>
                </c:pt>
                <c:pt idx="83">
                  <c:v>9964.8895611055887</c:v>
                </c:pt>
                <c:pt idx="84">
                  <c:v>9650.9210097092619</c:v>
                </c:pt>
                <c:pt idx="85">
                  <c:v>8286.3392362858485</c:v>
                </c:pt>
                <c:pt idx="86">
                  <c:v>7154.795636402413</c:v>
                </c:pt>
                <c:pt idx="87">
                  <c:v>7963.6074916092894</c:v>
                </c:pt>
                <c:pt idx="88">
                  <c:v>5309.2256971636798</c:v>
                </c:pt>
                <c:pt idx="89">
                  <c:v>5223.6278222612164</c:v>
                </c:pt>
                <c:pt idx="90">
                  <c:v>5666.2458067922798</c:v>
                </c:pt>
                <c:pt idx="91">
                  <c:v>5315.251552778117</c:v>
                </c:pt>
                <c:pt idx="92">
                  <c:v>5910.3910963217841</c:v>
                </c:pt>
                <c:pt idx="93">
                  <c:v>5857.5879611448418</c:v>
                </c:pt>
                <c:pt idx="94">
                  <c:v>5559.6949093694302</c:v>
                </c:pt>
                <c:pt idx="95">
                  <c:v>4717.7888793915517</c:v>
                </c:pt>
                <c:pt idx="96">
                  <c:v>4113.0034796333093</c:v>
                </c:pt>
                <c:pt idx="97">
                  <c:v>3959.1313270510618</c:v>
                </c:pt>
                <c:pt idx="98">
                  <c:v>4511.0335748104753</c:v>
                </c:pt>
                <c:pt idx="99">
                  <c:v>4267.1082558439093</c:v>
                </c:pt>
                <c:pt idx="100">
                  <c:v>3685.1882585610092</c:v>
                </c:pt>
                <c:pt idx="101">
                  <c:v>3675.4502014299478</c:v>
                </c:pt>
                <c:pt idx="102">
                  <c:v>2463.310888381382</c:v>
                </c:pt>
                <c:pt idx="103">
                  <c:v>3792.90209141178</c:v>
                </c:pt>
                <c:pt idx="104">
                  <c:v>3346.879678121592</c:v>
                </c:pt>
                <c:pt idx="105">
                  <c:v>3942.5542342854324</c:v>
                </c:pt>
                <c:pt idx="106">
                  <c:v>3459.1785371380661</c:v>
                </c:pt>
                <c:pt idx="107">
                  <c:v>3433.1519654549402</c:v>
                </c:pt>
                <c:pt idx="108">
                  <c:v>1525.0795370212868</c:v>
                </c:pt>
                <c:pt idx="109">
                  <c:v>2555.3405522599815</c:v>
                </c:pt>
                <c:pt idx="110">
                  <c:v>1664.734314464622</c:v>
                </c:pt>
                <c:pt idx="111">
                  <c:v>1596.0285418771971</c:v>
                </c:pt>
                <c:pt idx="112">
                  <c:v>1512.9170613369906</c:v>
                </c:pt>
                <c:pt idx="113">
                  <c:v>2523.9630699970808</c:v>
                </c:pt>
                <c:pt idx="114">
                  <c:v>1003.1263387387946</c:v>
                </c:pt>
                <c:pt idx="115">
                  <c:v>718.38040746350475</c:v>
                </c:pt>
                <c:pt idx="116">
                  <c:v>741.20275060191079</c:v>
                </c:pt>
                <c:pt idx="117">
                  <c:v>2249.9269755860741</c:v>
                </c:pt>
                <c:pt idx="118">
                  <c:v>2260.3552037334939</c:v>
                </c:pt>
                <c:pt idx="119">
                  <c:v>1373.4791302969534</c:v>
                </c:pt>
                <c:pt idx="120">
                  <c:v>861.13917382128068</c:v>
                </c:pt>
                <c:pt idx="121">
                  <c:v>1653.8074304317429</c:v>
                </c:pt>
                <c:pt idx="122">
                  <c:v>1291.0542864494159</c:v>
                </c:pt>
                <c:pt idx="123">
                  <c:v>1913.4130594870799</c:v>
                </c:pt>
                <c:pt idx="124">
                  <c:v>2213.2293636630684</c:v>
                </c:pt>
                <c:pt idx="125">
                  <c:v>2214.3740564477625</c:v>
                </c:pt>
                <c:pt idx="126">
                  <c:v>2208.0194794987215</c:v>
                </c:pt>
                <c:pt idx="127">
                  <c:v>789.13099043505986</c:v>
                </c:pt>
                <c:pt idx="128">
                  <c:v>2347.4835995257358</c:v>
                </c:pt>
                <c:pt idx="129">
                  <c:v>3713.1985938731123</c:v>
                </c:pt>
                <c:pt idx="130">
                  <c:v>1335.1494783404096</c:v>
                </c:pt>
                <c:pt idx="131">
                  <c:v>1428.8056681379373</c:v>
                </c:pt>
                <c:pt idx="132">
                  <c:v>1510.3301053826065</c:v>
                </c:pt>
                <c:pt idx="133">
                  <c:v>825.77851306901107</c:v>
                </c:pt>
                <c:pt idx="134">
                  <c:v>1440.3328848233509</c:v>
                </c:pt>
                <c:pt idx="135">
                  <c:v>3805.077730643663</c:v>
                </c:pt>
                <c:pt idx="136">
                  <c:v>3546.2642282911174</c:v>
                </c:pt>
                <c:pt idx="137">
                  <c:v>2421.3010935461875</c:v>
                </c:pt>
                <c:pt idx="138">
                  <c:v>1926.2799972164767</c:v>
                </c:pt>
                <c:pt idx="139">
                  <c:v>1675.4006211545752</c:v>
                </c:pt>
                <c:pt idx="140">
                  <c:v>980.59421496391985</c:v>
                </c:pt>
                <c:pt idx="141">
                  <c:v>1891.9112898162302</c:v>
                </c:pt>
                <c:pt idx="142">
                  <c:v>1360.4068509279907</c:v>
                </c:pt>
                <c:pt idx="143">
                  <c:v>3101.5381263649206</c:v>
                </c:pt>
                <c:pt idx="144">
                  <c:v>2567.6416960268593</c:v>
                </c:pt>
                <c:pt idx="145">
                  <c:v>2199.8518399949626</c:v>
                </c:pt>
                <c:pt idx="146">
                  <c:v>2259.5998221400137</c:v>
                </c:pt>
                <c:pt idx="147">
                  <c:v>1873.0167659585036</c:v>
                </c:pt>
                <c:pt idx="148">
                  <c:v>2047.3131645759083</c:v>
                </c:pt>
                <c:pt idx="149">
                  <c:v>2665.6497166418189</c:v>
                </c:pt>
                <c:pt idx="150">
                  <c:v>1767.7137799020832</c:v>
                </c:pt>
                <c:pt idx="151">
                  <c:v>1025.4055769611055</c:v>
                </c:pt>
                <c:pt idx="152">
                  <c:v>1363.0742349290656</c:v>
                </c:pt>
                <c:pt idx="153">
                  <c:v>1841.8491995312461</c:v>
                </c:pt>
                <c:pt idx="154">
                  <c:v>1639.9313302315641</c:v>
                </c:pt>
                <c:pt idx="155">
                  <c:v>2160.3521934701612</c:v>
                </c:pt>
                <c:pt idx="156">
                  <c:v>2263.1599608620149</c:v>
                </c:pt>
                <c:pt idx="157">
                  <c:v>1545.4390462720896</c:v>
                </c:pt>
                <c:pt idx="158">
                  <c:v>2489.6730504426037</c:v>
                </c:pt>
                <c:pt idx="159">
                  <c:v>2864.8396456068467</c:v>
                </c:pt>
                <c:pt idx="160">
                  <c:v>262.08114145447519</c:v>
                </c:pt>
                <c:pt idx="161">
                  <c:v>2596.8917790216542</c:v>
                </c:pt>
                <c:pt idx="162">
                  <c:v>2829.7981812122894</c:v>
                </c:pt>
                <c:pt idx="163">
                  <c:v>3224.4283258957735</c:v>
                </c:pt>
                <c:pt idx="164">
                  <c:v>3226.3898220506344</c:v>
                </c:pt>
                <c:pt idx="165">
                  <c:v>3821.2431410337049</c:v>
                </c:pt>
                <c:pt idx="166">
                  <c:v>4240.4016879416577</c:v>
                </c:pt>
                <c:pt idx="167">
                  <c:v>4759.9728327585235</c:v>
                </c:pt>
                <c:pt idx="168">
                  <c:v>230.74618429743106</c:v>
                </c:pt>
                <c:pt idx="169">
                  <c:v>719.39272373971016</c:v>
                </c:pt>
                <c:pt idx="170">
                  <c:v>1325.3750537765095</c:v>
                </c:pt>
                <c:pt idx="171">
                  <c:v>1701.8474287092629</c:v>
                </c:pt>
                <c:pt idx="172">
                  <c:v>1741.7217759536218</c:v>
                </c:pt>
                <c:pt idx="173">
                  <c:v>3611.9453887772456</c:v>
                </c:pt>
                <c:pt idx="174">
                  <c:v>3998.4760438420071</c:v>
                </c:pt>
                <c:pt idx="175">
                  <c:v>2810.2923155663279</c:v>
                </c:pt>
                <c:pt idx="176">
                  <c:v>1797.730976101413</c:v>
                </c:pt>
                <c:pt idx="177">
                  <c:v>3361.3403755867216</c:v>
                </c:pt>
                <c:pt idx="178">
                  <c:v>2651.7852095556636</c:v>
                </c:pt>
                <c:pt idx="179">
                  <c:v>4132.2017862336443</c:v>
                </c:pt>
                <c:pt idx="180">
                  <c:v>5304.5196637776171</c:v>
                </c:pt>
                <c:pt idx="181">
                  <c:v>4021.652877296397</c:v>
                </c:pt>
                <c:pt idx="182">
                  <c:v>3924.8361786439518</c:v>
                </c:pt>
                <c:pt idx="183">
                  <c:v>3877.4082515284599</c:v>
                </c:pt>
                <c:pt idx="184">
                  <c:v>4079.5919247732136</c:v>
                </c:pt>
                <c:pt idx="185">
                  <c:v>2452.8218579333047</c:v>
                </c:pt>
                <c:pt idx="186">
                  <c:v>2498.117001772162</c:v>
                </c:pt>
                <c:pt idx="187">
                  <c:v>2213.0386632078594</c:v>
                </c:pt>
                <c:pt idx="188">
                  <c:v>1976.4988609769093</c:v>
                </c:pt>
                <c:pt idx="189">
                  <c:v>989.94901583409649</c:v>
                </c:pt>
                <c:pt idx="190">
                  <c:v>1343.5794891271926</c:v>
                </c:pt>
                <c:pt idx="191">
                  <c:v>2136.7902895674156</c:v>
                </c:pt>
                <c:pt idx="192">
                  <c:v>2401.1744609991379</c:v>
                </c:pt>
                <c:pt idx="193">
                  <c:v>1966.9833425080103</c:v>
                </c:pt>
                <c:pt idx="194">
                  <c:v>2730.2930151215487</c:v>
                </c:pt>
                <c:pt idx="195">
                  <c:v>2500.8572236056798</c:v>
                </c:pt>
                <c:pt idx="196">
                  <c:v>574.95858924962465</c:v>
                </c:pt>
                <c:pt idx="197">
                  <c:v>277.1770717201519</c:v>
                </c:pt>
                <c:pt idx="198">
                  <c:v>799.78750217330753</c:v>
                </c:pt>
                <c:pt idx="199">
                  <c:v>1297.8225377135252</c:v>
                </c:pt>
                <c:pt idx="200">
                  <c:v>1519.9293808235404</c:v>
                </c:pt>
                <c:pt idx="201">
                  <c:v>408.12468353395997</c:v>
                </c:pt>
                <c:pt idx="202">
                  <c:v>268.79870202733855</c:v>
                </c:pt>
                <c:pt idx="203">
                  <c:v>591.59716203888843</c:v>
                </c:pt>
                <c:pt idx="204">
                  <c:v>469.80207290981599</c:v>
                </c:pt>
                <c:pt idx="205">
                  <c:v>961.85587176466709</c:v>
                </c:pt>
                <c:pt idx="206">
                  <c:v>1280.0299757099301</c:v>
                </c:pt>
                <c:pt idx="207">
                  <c:v>1617.0133429239345</c:v>
                </c:pt>
                <c:pt idx="208">
                  <c:v>306.40848939932016</c:v>
                </c:pt>
                <c:pt idx="209">
                  <c:v>735.94330434174299</c:v>
                </c:pt>
                <c:pt idx="210">
                  <c:v>1780.0699431715807</c:v>
                </c:pt>
                <c:pt idx="211">
                  <c:v>2830.3345749809946</c:v>
                </c:pt>
                <c:pt idx="212">
                  <c:v>2443.2633500492734</c:v>
                </c:pt>
                <c:pt idx="213">
                  <c:v>1597.9866852346795</c:v>
                </c:pt>
                <c:pt idx="214">
                  <c:v>1680.1888395531098</c:v>
                </c:pt>
                <c:pt idx="215">
                  <c:v>1042.278268664975</c:v>
                </c:pt>
                <c:pt idx="216">
                  <c:v>959.14962695656527</c:v>
                </c:pt>
                <c:pt idx="217">
                  <c:v>302.47210385044923</c:v>
                </c:pt>
                <c:pt idx="218">
                  <c:v>735.79528469025865</c:v>
                </c:pt>
                <c:pt idx="219">
                  <c:v>2431.5415514215742</c:v>
                </c:pt>
                <c:pt idx="220">
                  <c:v>2797.0049317952144</c:v>
                </c:pt>
                <c:pt idx="221">
                  <c:v>2295.3408910461317</c:v>
                </c:pt>
                <c:pt idx="222">
                  <c:v>331.17976721196482</c:v>
                </c:pt>
                <c:pt idx="223">
                  <c:v>822.1616009694585</c:v>
                </c:pt>
                <c:pt idx="224">
                  <c:v>394.57536073170388</c:v>
                </c:pt>
                <c:pt idx="225">
                  <c:v>1551.3077040955725</c:v>
                </c:pt>
                <c:pt idx="226">
                  <c:v>1002.6753155828425</c:v>
                </c:pt>
                <c:pt idx="227">
                  <c:v>928.52629157649437</c:v>
                </c:pt>
                <c:pt idx="228">
                  <c:v>2095.3492969095578</c:v>
                </c:pt>
                <c:pt idx="229">
                  <c:v>841.06360183935715</c:v>
                </c:pt>
                <c:pt idx="230">
                  <c:v>654.28561739062206</c:v>
                </c:pt>
                <c:pt idx="231">
                  <c:v>1037.9223647484066</c:v>
                </c:pt>
                <c:pt idx="232">
                  <c:v>670.32331962131127</c:v>
                </c:pt>
                <c:pt idx="233">
                  <c:v>211.1607278543849</c:v>
                </c:pt>
                <c:pt idx="234">
                  <c:v>491.06811842341455</c:v>
                </c:pt>
                <c:pt idx="235">
                  <c:v>834.0939608645474</c:v>
                </c:pt>
                <c:pt idx="236">
                  <c:v>494.97920687803509</c:v>
                </c:pt>
                <c:pt idx="237">
                  <c:v>980.56779622080558</c:v>
                </c:pt>
                <c:pt idx="238">
                  <c:v>1090.3261840547796</c:v>
                </c:pt>
                <c:pt idx="239">
                  <c:v>881.32636697684825</c:v>
                </c:pt>
                <c:pt idx="240">
                  <c:v>516.50791916630783</c:v>
                </c:pt>
                <c:pt idx="241">
                  <c:v>753.99426107051499</c:v>
                </c:pt>
                <c:pt idx="242">
                  <c:v>194.60779962598656</c:v>
                </c:pt>
                <c:pt idx="243">
                  <c:v>30.505171852723354</c:v>
                </c:pt>
                <c:pt idx="244">
                  <c:v>151.79561270463569</c:v>
                </c:pt>
                <c:pt idx="245">
                  <c:v>437.04680111241265</c:v>
                </c:pt>
                <c:pt idx="246">
                  <c:v>1313.8490751503275</c:v>
                </c:pt>
                <c:pt idx="247">
                  <c:v>1385.2590370644698</c:v>
                </c:pt>
                <c:pt idx="248">
                  <c:v>1099.5328451003804</c:v>
                </c:pt>
                <c:pt idx="249">
                  <c:v>930.42508813872701</c:v>
                </c:pt>
                <c:pt idx="250">
                  <c:v>2512.2075666416058</c:v>
                </c:pt>
                <c:pt idx="251">
                  <c:v>16125.567815156148</c:v>
                </c:pt>
                <c:pt idx="252">
                  <c:v>17741.357021165091</c:v>
                </c:pt>
                <c:pt idx="253">
                  <c:v>8637.3849926085022</c:v>
                </c:pt>
                <c:pt idx="254">
                  <c:v>2611.9858615118856</c:v>
                </c:pt>
                <c:pt idx="255">
                  <c:v>943.08656719967087</c:v>
                </c:pt>
                <c:pt idx="256">
                  <c:v>3674.9332640020502</c:v>
                </c:pt>
                <c:pt idx="257">
                  <c:v>766.59059825636245</c:v>
                </c:pt>
                <c:pt idx="258">
                  <c:v>940.55086842512037</c:v>
                </c:pt>
                <c:pt idx="259">
                  <c:v>1718.8680064831019</c:v>
                </c:pt>
                <c:pt idx="260">
                  <c:v>3583.5172028498446</c:v>
                </c:pt>
                <c:pt idx="261">
                  <c:v>1618.9063999231394</c:v>
                </c:pt>
                <c:pt idx="262">
                  <c:v>475.89836538922907</c:v>
                </c:pt>
                <c:pt idx="263">
                  <c:v>516.53356787283906</c:v>
                </c:pt>
                <c:pt idx="264">
                  <c:v>489.80370733373434</c:v>
                </c:pt>
                <c:pt idx="265">
                  <c:v>395.95630672752668</c:v>
                </c:pt>
                <c:pt idx="266">
                  <c:v>604.65492026804645</c:v>
                </c:pt>
                <c:pt idx="267">
                  <c:v>527.88761292518961</c:v>
                </c:pt>
                <c:pt idx="268">
                  <c:v>850.24037398097823</c:v>
                </c:pt>
                <c:pt idx="269">
                  <c:v>1902.3374878822103</c:v>
                </c:pt>
                <c:pt idx="270">
                  <c:v>2132.5007973463271</c:v>
                </c:pt>
                <c:pt idx="271">
                  <c:v>411.49732542546565</c:v>
                </c:pt>
                <c:pt idx="272">
                  <c:v>336.30288502960656</c:v>
                </c:pt>
                <c:pt idx="273">
                  <c:v>1020.9402397392324</c:v>
                </c:pt>
                <c:pt idx="274">
                  <c:v>10713.888866892226</c:v>
                </c:pt>
                <c:pt idx="275">
                  <c:v>6430.8221522414915</c:v>
                </c:pt>
                <c:pt idx="276">
                  <c:v>1402.5111943664576</c:v>
                </c:pt>
                <c:pt idx="277">
                  <c:v>826.26954314851878</c:v>
                </c:pt>
                <c:pt idx="278">
                  <c:v>781.81206868427228</c:v>
                </c:pt>
                <c:pt idx="279">
                  <c:v>2518.30187703923</c:v>
                </c:pt>
                <c:pt idx="280">
                  <c:v>1970.1050237557376</c:v>
                </c:pt>
                <c:pt idx="281">
                  <c:v>1506.2301402332478</c:v>
                </c:pt>
                <c:pt idx="282">
                  <c:v>2539.2753458022994</c:v>
                </c:pt>
                <c:pt idx="283">
                  <c:v>1929.1216507786332</c:v>
                </c:pt>
                <c:pt idx="284">
                  <c:v>2548.0380499189941</c:v>
                </c:pt>
                <c:pt idx="285">
                  <c:v>3915.8923873749973</c:v>
                </c:pt>
                <c:pt idx="286">
                  <c:v>516.98492591387003</c:v>
                </c:pt>
                <c:pt idx="287">
                  <c:v>4741.5057948634312</c:v>
                </c:pt>
                <c:pt idx="288">
                  <c:v>5660.6451871246336</c:v>
                </c:pt>
                <c:pt idx="289">
                  <c:v>4562.0129746081566</c:v>
                </c:pt>
                <c:pt idx="290">
                  <c:v>2422.5283912760597</c:v>
                </c:pt>
                <c:pt idx="291">
                  <c:v>1595.3605791273415</c:v>
                </c:pt>
                <c:pt idx="292">
                  <c:v>2883.9996370445519</c:v>
                </c:pt>
                <c:pt idx="293">
                  <c:v>4304.9496436937216</c:v>
                </c:pt>
                <c:pt idx="294">
                  <c:v>2615.9210617304925</c:v>
                </c:pt>
                <c:pt idx="295">
                  <c:v>882.09557875132009</c:v>
                </c:pt>
                <c:pt idx="296">
                  <c:v>1045.4158192028913</c:v>
                </c:pt>
                <c:pt idx="297">
                  <c:v>1149.9175317722206</c:v>
                </c:pt>
                <c:pt idx="298">
                  <c:v>2041.3563834504789</c:v>
                </c:pt>
                <c:pt idx="299">
                  <c:v>2891.470015012052</c:v>
                </c:pt>
                <c:pt idx="300">
                  <c:v>2456.9394758261428</c:v>
                </c:pt>
                <c:pt idx="301">
                  <c:v>3783.7838772115842</c:v>
                </c:pt>
                <c:pt idx="302">
                  <c:v>3788.0883201405991</c:v>
                </c:pt>
                <c:pt idx="303">
                  <c:v>3894.1615987136329</c:v>
                </c:pt>
                <c:pt idx="304">
                  <c:v>4454.055987437182</c:v>
                </c:pt>
                <c:pt idx="305">
                  <c:v>5014.9805910009773</c:v>
                </c:pt>
                <c:pt idx="306">
                  <c:v>3121.4907756351613</c:v>
                </c:pt>
                <c:pt idx="307">
                  <c:v>3244.6962149128067</c:v>
                </c:pt>
                <c:pt idx="308">
                  <c:v>3883.4131938775531</c:v>
                </c:pt>
                <c:pt idx="309">
                  <c:v>4866.2928215665997</c:v>
                </c:pt>
                <c:pt idx="310">
                  <c:v>3067.2256278539448</c:v>
                </c:pt>
                <c:pt idx="311">
                  <c:v>4189.0839369853511</c:v>
                </c:pt>
                <c:pt idx="312">
                  <c:v>4434.3442995417145</c:v>
                </c:pt>
                <c:pt idx="313">
                  <c:v>4430.7419279435071</c:v>
                </c:pt>
                <c:pt idx="314">
                  <c:v>4531.5732583137669</c:v>
                </c:pt>
                <c:pt idx="315">
                  <c:v>4235.7626868199204</c:v>
                </c:pt>
                <c:pt idx="316">
                  <c:v>2149.0835668469476</c:v>
                </c:pt>
                <c:pt idx="317">
                  <c:v>1896.0983670248097</c:v>
                </c:pt>
                <c:pt idx="318">
                  <c:v>2134.8792245378231</c:v>
                </c:pt>
                <c:pt idx="319">
                  <c:v>2003.8178252512002</c:v>
                </c:pt>
                <c:pt idx="320">
                  <c:v>2465.4474023545658</c:v>
                </c:pt>
                <c:pt idx="321">
                  <c:v>3005.6052205165802</c:v>
                </c:pt>
                <c:pt idx="322">
                  <c:v>2540.1106076750725</c:v>
                </c:pt>
                <c:pt idx="323">
                  <c:v>3074.546409701034</c:v>
                </c:pt>
                <c:pt idx="324">
                  <c:v>3061.345195819536</c:v>
                </c:pt>
                <c:pt idx="325">
                  <c:v>4293.5606099621691</c:v>
                </c:pt>
                <c:pt idx="326">
                  <c:v>5689.843894755958</c:v>
                </c:pt>
                <c:pt idx="327">
                  <c:v>5728.708762519067</c:v>
                </c:pt>
                <c:pt idx="328">
                  <c:v>5534.7951638413879</c:v>
                </c:pt>
                <c:pt idx="329">
                  <c:v>4059.1190945942681</c:v>
                </c:pt>
                <c:pt idx="330">
                  <c:v>3575.6094725008852</c:v>
                </c:pt>
                <c:pt idx="331">
                  <c:v>3161.9651185962502</c:v>
                </c:pt>
                <c:pt idx="332">
                  <c:v>2176.5481554894309</c:v>
                </c:pt>
                <c:pt idx="333">
                  <c:v>2388.6740286531394</c:v>
                </c:pt>
                <c:pt idx="334">
                  <c:v>1652.4708870724944</c:v>
                </c:pt>
                <c:pt idx="335">
                  <c:v>1626.2148416780783</c:v>
                </c:pt>
                <c:pt idx="336">
                  <c:v>3192.6931424015706</c:v>
                </c:pt>
                <c:pt idx="337">
                  <c:v>2803.4452371007987</c:v>
                </c:pt>
                <c:pt idx="338">
                  <c:v>3975.3956071073358</c:v>
                </c:pt>
                <c:pt idx="339">
                  <c:v>4444.5110136850335</c:v>
                </c:pt>
                <c:pt idx="340">
                  <c:v>4284.5295672348948</c:v>
                </c:pt>
                <c:pt idx="341">
                  <c:v>2044.2860160621165</c:v>
                </c:pt>
                <c:pt idx="342">
                  <c:v>2104.2751751377155</c:v>
                </c:pt>
                <c:pt idx="343">
                  <c:v>1255.6897812674908</c:v>
                </c:pt>
                <c:pt idx="344">
                  <c:v>2393.0840409669299</c:v>
                </c:pt>
                <c:pt idx="345">
                  <c:v>3757.2574925570702</c:v>
                </c:pt>
                <c:pt idx="346">
                  <c:v>5432.4704697549641</c:v>
                </c:pt>
                <c:pt idx="347">
                  <c:v>3917.205372572811</c:v>
                </c:pt>
                <c:pt idx="348">
                  <c:v>3697.0340256187392</c:v>
                </c:pt>
                <c:pt idx="349">
                  <c:v>4322.1557499408309</c:v>
                </c:pt>
                <c:pt idx="350">
                  <c:v>5730.1545413062486</c:v>
                </c:pt>
                <c:pt idx="351">
                  <c:v>2629.7440399064085</c:v>
                </c:pt>
                <c:pt idx="352">
                  <c:v>3010.2020795369726</c:v>
                </c:pt>
                <c:pt idx="353">
                  <c:v>3843.9780131572825</c:v>
                </c:pt>
                <c:pt idx="354">
                  <c:v>3251.361742369073</c:v>
                </c:pt>
                <c:pt idx="355">
                  <c:v>3185.8600119778048</c:v>
                </c:pt>
                <c:pt idx="356">
                  <c:v>2820.9196894545958</c:v>
                </c:pt>
                <c:pt idx="357">
                  <c:v>2620.0250778126688</c:v>
                </c:pt>
                <c:pt idx="358">
                  <c:v>2265.8039110266309</c:v>
                </c:pt>
                <c:pt idx="359">
                  <c:v>136.13504619448352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R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R$3:$AR$368</c:f>
              <c:numCache>
                <c:formatCode>General</c:formatCode>
                <c:ptCount val="366"/>
                <c:pt idx="0">
                  <c:v>292341.53338407137</c:v>
                </c:pt>
                <c:pt idx="1">
                  <c:v>311386.67246623721</c:v>
                </c:pt>
                <c:pt idx="2">
                  <c:v>304300.77482985973</c:v>
                </c:pt>
                <c:pt idx="3">
                  <c:v>301909.07665176009</c:v>
                </c:pt>
                <c:pt idx="4">
                  <c:v>287076.52485916507</c:v>
                </c:pt>
                <c:pt idx="5">
                  <c:v>249007.90322241862</c:v>
                </c:pt>
                <c:pt idx="6">
                  <c:v>242009.93310470151</c:v>
                </c:pt>
                <c:pt idx="7">
                  <c:v>242261.89549353684</c:v>
                </c:pt>
                <c:pt idx="8">
                  <c:v>236806.11472814504</c:v>
                </c:pt>
                <c:pt idx="9">
                  <c:v>244257.32556645526</c:v>
                </c:pt>
                <c:pt idx="10">
                  <c:v>282278.66052260145</c:v>
                </c:pt>
                <c:pt idx="11">
                  <c:v>301839.28462916665</c:v>
                </c:pt>
                <c:pt idx="12">
                  <c:v>301965.8603486364</c:v>
                </c:pt>
                <c:pt idx="13">
                  <c:v>302705.54861993989</c:v>
                </c:pt>
                <c:pt idx="14">
                  <c:v>314063.89823067898</c:v>
                </c:pt>
                <c:pt idx="15">
                  <c:v>305410.63619839837</c:v>
                </c:pt>
                <c:pt idx="16">
                  <c:v>299148.79119930521</c:v>
                </c:pt>
                <c:pt idx="17">
                  <c:v>299769.29281531688</c:v>
                </c:pt>
                <c:pt idx="18">
                  <c:v>307866.77471898758</c:v>
                </c:pt>
                <c:pt idx="19">
                  <c:v>307715.48562147387</c:v>
                </c:pt>
                <c:pt idx="20">
                  <c:v>295508.27133178891</c:v>
                </c:pt>
                <c:pt idx="21">
                  <c:v>304890.91814437741</c:v>
                </c:pt>
                <c:pt idx="22">
                  <c:v>312131.72404102905</c:v>
                </c:pt>
                <c:pt idx="23">
                  <c:v>324164.41895612353</c:v>
                </c:pt>
                <c:pt idx="24">
                  <c:v>315730.26486772072</c:v>
                </c:pt>
                <c:pt idx="25">
                  <c:v>295198.81630844524</c:v>
                </c:pt>
                <c:pt idx="26">
                  <c:v>298951.15462684486</c:v>
                </c:pt>
                <c:pt idx="27">
                  <c:v>305492.41429004242</c:v>
                </c:pt>
                <c:pt idx="28">
                  <c:v>319291.13196028979</c:v>
                </c:pt>
                <c:pt idx="29">
                  <c:v>316898.57027519558</c:v>
                </c:pt>
                <c:pt idx="30">
                  <c:v>314038.66148682527</c:v>
                </c:pt>
                <c:pt idx="31">
                  <c:v>294267.58063049492</c:v>
                </c:pt>
                <c:pt idx="32">
                  <c:v>287283.47653943114</c:v>
                </c:pt>
                <c:pt idx="33">
                  <c:v>275489.43902221363</c:v>
                </c:pt>
                <c:pt idx="34">
                  <c:v>260278.06450338638</c:v>
                </c:pt>
                <c:pt idx="35">
                  <c:v>269018.28712828364</c:v>
                </c:pt>
                <c:pt idx="36">
                  <c:v>275289.02487906127</c:v>
                </c:pt>
                <c:pt idx="37">
                  <c:v>278703.32205532619</c:v>
                </c:pt>
                <c:pt idx="38">
                  <c:v>271471.33909835265</c:v>
                </c:pt>
                <c:pt idx="39">
                  <c:v>264762.58258638246</c:v>
                </c:pt>
                <c:pt idx="40">
                  <c:v>263691.25921764888</c:v>
                </c:pt>
                <c:pt idx="41">
                  <c:v>275940.88470803382</c:v>
                </c:pt>
                <c:pt idx="42">
                  <c:v>304107.0975730645</c:v>
                </c:pt>
                <c:pt idx="43">
                  <c:v>313140.11448139849</c:v>
                </c:pt>
                <c:pt idx="44">
                  <c:v>314972.83166250947</c:v>
                </c:pt>
                <c:pt idx="45">
                  <c:v>315058.0119646517</c:v>
                </c:pt>
                <c:pt idx="46">
                  <c:v>315573.65476747963</c:v>
                </c:pt>
                <c:pt idx="47">
                  <c:v>293177.85784911638</c:v>
                </c:pt>
                <c:pt idx="48">
                  <c:v>289642.60119028116</c:v>
                </c:pt>
                <c:pt idx="49">
                  <c:v>286442.78763531707</c:v>
                </c:pt>
                <c:pt idx="50">
                  <c:v>278302.64431640983</c:v>
                </c:pt>
                <c:pt idx="51">
                  <c:v>300952.61513158504</c:v>
                </c:pt>
                <c:pt idx="52">
                  <c:v>321537.68377544591</c:v>
                </c:pt>
                <c:pt idx="53">
                  <c:v>339327.16584193811</c:v>
                </c:pt>
                <c:pt idx="54">
                  <c:v>343901.43751906016</c:v>
                </c:pt>
                <c:pt idx="55">
                  <c:v>338463.57270347967</c:v>
                </c:pt>
                <c:pt idx="56">
                  <c:v>350062.68410427298</c:v>
                </c:pt>
                <c:pt idx="57">
                  <c:v>334156.33762068127</c:v>
                </c:pt>
                <c:pt idx="58">
                  <c:v>302234.12252014253</c:v>
                </c:pt>
                <c:pt idx="59">
                  <c:v>310826.89846963697</c:v>
                </c:pt>
                <c:pt idx="60">
                  <c:v>323193.3074412343</c:v>
                </c:pt>
                <c:pt idx="61">
                  <c:v>321194.41351118812</c:v>
                </c:pt>
                <c:pt idx="62">
                  <c:v>336957.15368894819</c:v>
                </c:pt>
                <c:pt idx="63">
                  <c:v>356609.9341939835</c:v>
                </c:pt>
                <c:pt idx="64">
                  <c:v>360172.91342556017</c:v>
                </c:pt>
                <c:pt idx="65">
                  <c:v>351534.97067664127</c:v>
                </c:pt>
                <c:pt idx="66">
                  <c:v>358775.51191797183</c:v>
                </c:pt>
                <c:pt idx="67">
                  <c:v>351268.52106189769</c:v>
                </c:pt>
                <c:pt idx="68">
                  <c:v>335663.45164950367</c:v>
                </c:pt>
                <c:pt idx="69">
                  <c:v>326376.93684348359</c:v>
                </c:pt>
                <c:pt idx="70">
                  <c:v>333820.96726784331</c:v>
                </c:pt>
                <c:pt idx="71">
                  <c:v>322150.46574788837</c:v>
                </c:pt>
                <c:pt idx="72">
                  <c:v>315890.36356730043</c:v>
                </c:pt>
                <c:pt idx="73">
                  <c:v>309578.81105673587</c:v>
                </c:pt>
                <c:pt idx="74">
                  <c:v>291223.78342517366</c:v>
                </c:pt>
                <c:pt idx="75">
                  <c:v>277279.3954741921</c:v>
                </c:pt>
                <c:pt idx="76">
                  <c:v>280608.42183010792</c:v>
                </c:pt>
                <c:pt idx="77">
                  <c:v>316400.01573316433</c:v>
                </c:pt>
                <c:pt idx="78">
                  <c:v>331212.97264006053</c:v>
                </c:pt>
                <c:pt idx="79">
                  <c:v>336018.57961082616</c:v>
                </c:pt>
                <c:pt idx="80">
                  <c:v>344833.48251555359</c:v>
                </c:pt>
                <c:pt idx="81">
                  <c:v>345140.42208834045</c:v>
                </c:pt>
                <c:pt idx="82">
                  <c:v>330177.39923037763</c:v>
                </c:pt>
                <c:pt idx="83">
                  <c:v>324740.36584681465</c:v>
                </c:pt>
                <c:pt idx="84">
                  <c:v>329895.02489639341</c:v>
                </c:pt>
                <c:pt idx="85">
                  <c:v>324666.1393099394</c:v>
                </c:pt>
                <c:pt idx="86">
                  <c:v>320493.46530530899</c:v>
                </c:pt>
                <c:pt idx="87">
                  <c:v>317563.45988143183</c:v>
                </c:pt>
                <c:pt idx="88">
                  <c:v>296631.34121301991</c:v>
                </c:pt>
                <c:pt idx="89">
                  <c:v>262416.29721090733</c:v>
                </c:pt>
                <c:pt idx="90">
                  <c:v>264782.68990622938</c:v>
                </c:pt>
                <c:pt idx="91">
                  <c:v>288573.73715665581</c:v>
                </c:pt>
                <c:pt idx="92">
                  <c:v>293065.41571712954</c:v>
                </c:pt>
                <c:pt idx="93">
                  <c:v>296380.10860119376</c:v>
                </c:pt>
                <c:pt idx="94">
                  <c:v>304376.10421257454</c:v>
                </c:pt>
                <c:pt idx="95">
                  <c:v>300164.1018581739</c:v>
                </c:pt>
                <c:pt idx="96">
                  <c:v>296481.14015306055</c:v>
                </c:pt>
                <c:pt idx="97">
                  <c:v>275156.59494535095</c:v>
                </c:pt>
                <c:pt idx="98">
                  <c:v>280391.45787611324</c:v>
                </c:pt>
                <c:pt idx="99">
                  <c:v>296085.96960524475</c:v>
                </c:pt>
                <c:pt idx="100">
                  <c:v>288882.36667428241</c:v>
                </c:pt>
                <c:pt idx="101">
                  <c:v>291356.51873827114</c:v>
                </c:pt>
                <c:pt idx="102">
                  <c:v>296467.63608575752</c:v>
                </c:pt>
                <c:pt idx="103">
                  <c:v>289634.58333946235</c:v>
                </c:pt>
                <c:pt idx="104">
                  <c:v>287178.92700210202</c:v>
                </c:pt>
                <c:pt idx="105">
                  <c:v>282860.62793219707</c:v>
                </c:pt>
                <c:pt idx="106">
                  <c:v>265213.86075423675</c:v>
                </c:pt>
                <c:pt idx="107">
                  <c:v>267783.83313525363</c:v>
                </c:pt>
                <c:pt idx="108">
                  <c:v>280129.94389008015</c:v>
                </c:pt>
                <c:pt idx="109">
                  <c:v>266556.19737651682</c:v>
                </c:pt>
                <c:pt idx="110">
                  <c:v>252256.77640478191</c:v>
                </c:pt>
                <c:pt idx="111">
                  <c:v>257390.74689672168</c:v>
                </c:pt>
                <c:pt idx="112">
                  <c:v>268742.6033840311</c:v>
                </c:pt>
                <c:pt idx="113">
                  <c:v>277968.79091156798</c:v>
                </c:pt>
                <c:pt idx="114">
                  <c:v>262849.60381782794</c:v>
                </c:pt>
                <c:pt idx="115">
                  <c:v>264456.45110581256</c:v>
                </c:pt>
                <c:pt idx="116">
                  <c:v>280804.78151918034</c:v>
                </c:pt>
                <c:pt idx="117">
                  <c:v>284733.124565568</c:v>
                </c:pt>
                <c:pt idx="118">
                  <c:v>280422.26386945398</c:v>
                </c:pt>
                <c:pt idx="119">
                  <c:v>297556.30041242554</c:v>
                </c:pt>
                <c:pt idx="120">
                  <c:v>296899.44495295791</c:v>
                </c:pt>
                <c:pt idx="121">
                  <c:v>302931.41267196694</c:v>
                </c:pt>
                <c:pt idx="122">
                  <c:v>310308.02762958332</c:v>
                </c:pt>
                <c:pt idx="123">
                  <c:v>305406.7129219062</c:v>
                </c:pt>
                <c:pt idx="124">
                  <c:v>293876.60857590789</c:v>
                </c:pt>
                <c:pt idx="125">
                  <c:v>291446.9611933374</c:v>
                </c:pt>
                <c:pt idx="126">
                  <c:v>298475.93378806999</c:v>
                </c:pt>
                <c:pt idx="127">
                  <c:v>296493.05936347845</c:v>
                </c:pt>
                <c:pt idx="128">
                  <c:v>290011.66460624238</c:v>
                </c:pt>
                <c:pt idx="129">
                  <c:v>278792.40185684519</c:v>
                </c:pt>
                <c:pt idx="130">
                  <c:v>275850.9615802202</c:v>
                </c:pt>
                <c:pt idx="131">
                  <c:v>274706.03793474997</c:v>
                </c:pt>
                <c:pt idx="132">
                  <c:v>291490.5658825257</c:v>
                </c:pt>
                <c:pt idx="133">
                  <c:v>300345.02726002806</c:v>
                </c:pt>
                <c:pt idx="134">
                  <c:v>298434.05599270598</c:v>
                </c:pt>
                <c:pt idx="135">
                  <c:v>292811.29099864507</c:v>
                </c:pt>
                <c:pt idx="136">
                  <c:v>292720.4337659867</c:v>
                </c:pt>
                <c:pt idx="137">
                  <c:v>256684.59819318072</c:v>
                </c:pt>
                <c:pt idx="138">
                  <c:v>225419.46835210494</c:v>
                </c:pt>
                <c:pt idx="139">
                  <c:v>219412.26473624661</c:v>
                </c:pt>
                <c:pt idx="140">
                  <c:v>238140.63993157205</c:v>
                </c:pt>
                <c:pt idx="141">
                  <c:v>245259.48493114999</c:v>
                </c:pt>
                <c:pt idx="142">
                  <c:v>246385.19656017228</c:v>
                </c:pt>
                <c:pt idx="143">
                  <c:v>245263.08229868542</c:v>
                </c:pt>
                <c:pt idx="144">
                  <c:v>240728.26965745451</c:v>
                </c:pt>
                <c:pt idx="145">
                  <c:v>218790.04427261412</c:v>
                </c:pt>
                <c:pt idx="146">
                  <c:v>245050.13582978284</c:v>
                </c:pt>
                <c:pt idx="147">
                  <c:v>249471.56030186586</c:v>
                </c:pt>
                <c:pt idx="148">
                  <c:v>258020.68095254962</c:v>
                </c:pt>
                <c:pt idx="149">
                  <c:v>246898.3200449865</c:v>
                </c:pt>
                <c:pt idx="150">
                  <c:v>235850.1894866582</c:v>
                </c:pt>
                <c:pt idx="151">
                  <c:v>224694.53254596563</c:v>
                </c:pt>
                <c:pt idx="152">
                  <c:v>232375.94140369853</c:v>
                </c:pt>
                <c:pt idx="153">
                  <c:v>255279.49595409422</c:v>
                </c:pt>
                <c:pt idx="154">
                  <c:v>272382.57347608963</c:v>
                </c:pt>
                <c:pt idx="155">
                  <c:v>248793.28702028526</c:v>
                </c:pt>
                <c:pt idx="156">
                  <c:v>228502.40397398843</c:v>
                </c:pt>
                <c:pt idx="157">
                  <c:v>200083.91504650415</c:v>
                </c:pt>
                <c:pt idx="158">
                  <c:v>169739.448069084</c:v>
                </c:pt>
                <c:pt idx="159">
                  <c:v>165832.9503187337</c:v>
                </c:pt>
                <c:pt idx="160">
                  <c:v>179807.83755459145</c:v>
                </c:pt>
                <c:pt idx="161">
                  <c:v>186001.51675026724</c:v>
                </c:pt>
                <c:pt idx="162">
                  <c:v>184931.83013950149</c:v>
                </c:pt>
                <c:pt idx="163">
                  <c:v>199185.27727672728</c:v>
                </c:pt>
                <c:pt idx="164">
                  <c:v>212757.56707435433</c:v>
                </c:pt>
                <c:pt idx="165">
                  <c:v>225322.74194061421</c:v>
                </c:pt>
                <c:pt idx="166">
                  <c:v>233127.02642642419</c:v>
                </c:pt>
                <c:pt idx="167">
                  <c:v>234286.9525045357</c:v>
                </c:pt>
                <c:pt idx="168">
                  <c:v>187077.5235007038</c:v>
                </c:pt>
                <c:pt idx="169">
                  <c:v>197192.29976034127</c:v>
                </c:pt>
                <c:pt idx="170">
                  <c:v>198799.73274203483</c:v>
                </c:pt>
                <c:pt idx="171">
                  <c:v>181377.35595943354</c:v>
                </c:pt>
                <c:pt idx="172">
                  <c:v>175129.44501274987</c:v>
                </c:pt>
                <c:pt idx="173">
                  <c:v>172530.06699734772</c:v>
                </c:pt>
                <c:pt idx="174">
                  <c:v>166899.51716217119</c:v>
                </c:pt>
                <c:pt idx="175">
                  <c:v>178601.43326698345</c:v>
                </c:pt>
                <c:pt idx="176">
                  <c:v>187918.20854527375</c:v>
                </c:pt>
                <c:pt idx="177">
                  <c:v>193437.48552315886</c:v>
                </c:pt>
                <c:pt idx="178">
                  <c:v>196098.31836828584</c:v>
                </c:pt>
                <c:pt idx="179">
                  <c:v>201847.84161654391</c:v>
                </c:pt>
                <c:pt idx="180">
                  <c:v>190277.33552965062</c:v>
                </c:pt>
                <c:pt idx="181">
                  <c:v>191156.24100980838</c:v>
                </c:pt>
                <c:pt idx="182">
                  <c:v>204066.11025349819</c:v>
                </c:pt>
                <c:pt idx="183">
                  <c:v>209160.65214778032</c:v>
                </c:pt>
                <c:pt idx="184">
                  <c:v>217865.95350018077</c:v>
                </c:pt>
                <c:pt idx="185">
                  <c:v>191710.27428670233</c:v>
                </c:pt>
                <c:pt idx="186">
                  <c:v>166270.99853713094</c:v>
                </c:pt>
                <c:pt idx="187">
                  <c:v>180310.32418416505</c:v>
                </c:pt>
                <c:pt idx="188">
                  <c:v>180938.01010689719</c:v>
                </c:pt>
                <c:pt idx="189">
                  <c:v>201833.06863707298</c:v>
                </c:pt>
                <c:pt idx="190">
                  <c:v>223645.31161899577</c:v>
                </c:pt>
                <c:pt idx="191">
                  <c:v>200436.30207940488</c:v>
                </c:pt>
                <c:pt idx="192">
                  <c:v>207015.08093451889</c:v>
                </c:pt>
                <c:pt idx="193">
                  <c:v>214333.2037101512</c:v>
                </c:pt>
                <c:pt idx="194">
                  <c:v>222331.72927155357</c:v>
                </c:pt>
                <c:pt idx="195">
                  <c:v>221115.83737104028</c:v>
                </c:pt>
                <c:pt idx="196">
                  <c:v>221391.93449535585</c:v>
                </c:pt>
                <c:pt idx="197">
                  <c:v>209073.26249575376</c:v>
                </c:pt>
                <c:pt idx="198">
                  <c:v>207112.54731931779</c:v>
                </c:pt>
                <c:pt idx="199">
                  <c:v>188553.5561858865</c:v>
                </c:pt>
                <c:pt idx="200">
                  <c:v>200076.83566454757</c:v>
                </c:pt>
                <c:pt idx="201">
                  <c:v>194701.44527009397</c:v>
                </c:pt>
                <c:pt idx="202">
                  <c:v>203982.27935429441</c:v>
                </c:pt>
                <c:pt idx="203">
                  <c:v>215438.57520198627</c:v>
                </c:pt>
                <c:pt idx="204">
                  <c:v>206114.80256391346</c:v>
                </c:pt>
                <c:pt idx="205">
                  <c:v>199952.07076685032</c:v>
                </c:pt>
                <c:pt idx="206">
                  <c:v>211363.03556653621</c:v>
                </c:pt>
                <c:pt idx="207">
                  <c:v>208925.46859829818</c:v>
                </c:pt>
                <c:pt idx="208">
                  <c:v>185015.77992885499</c:v>
                </c:pt>
                <c:pt idx="209">
                  <c:v>192483.79543852119</c:v>
                </c:pt>
                <c:pt idx="210">
                  <c:v>191794.31553870116</c:v>
                </c:pt>
                <c:pt idx="211">
                  <c:v>182961.07416742446</c:v>
                </c:pt>
                <c:pt idx="212">
                  <c:v>172234.63756479428</c:v>
                </c:pt>
                <c:pt idx="213">
                  <c:v>166431.93620565053</c:v>
                </c:pt>
                <c:pt idx="214">
                  <c:v>170529.27892059757</c:v>
                </c:pt>
                <c:pt idx="215">
                  <c:v>172953.08020553557</c:v>
                </c:pt>
                <c:pt idx="216">
                  <c:v>178246.9632860939</c:v>
                </c:pt>
                <c:pt idx="217">
                  <c:v>184598.06111243623</c:v>
                </c:pt>
                <c:pt idx="218">
                  <c:v>205944.46545830768</c:v>
                </c:pt>
                <c:pt idx="219">
                  <c:v>237543.95549629233</c:v>
                </c:pt>
                <c:pt idx="220">
                  <c:v>220328.57352845324</c:v>
                </c:pt>
                <c:pt idx="221">
                  <c:v>204714.20764998472</c:v>
                </c:pt>
                <c:pt idx="222">
                  <c:v>180631.38947938289</c:v>
                </c:pt>
                <c:pt idx="223">
                  <c:v>182676.57964213885</c:v>
                </c:pt>
                <c:pt idx="224">
                  <c:v>196226.66969707064</c:v>
                </c:pt>
                <c:pt idx="225">
                  <c:v>186703.79748088156</c:v>
                </c:pt>
                <c:pt idx="226">
                  <c:v>188974.05886200169</c:v>
                </c:pt>
                <c:pt idx="227">
                  <c:v>196480.98934377442</c:v>
                </c:pt>
                <c:pt idx="228">
                  <c:v>201552.88165811633</c:v>
                </c:pt>
                <c:pt idx="229">
                  <c:v>193424.30041377537</c:v>
                </c:pt>
                <c:pt idx="230">
                  <c:v>190398.05110995032</c:v>
                </c:pt>
                <c:pt idx="231">
                  <c:v>202043.42664492794</c:v>
                </c:pt>
                <c:pt idx="232">
                  <c:v>197410.43837445992</c:v>
                </c:pt>
                <c:pt idx="233">
                  <c:v>196350.90286475874</c:v>
                </c:pt>
                <c:pt idx="234">
                  <c:v>213968.1383537697</c:v>
                </c:pt>
                <c:pt idx="235">
                  <c:v>260803.65689413872</c:v>
                </c:pt>
                <c:pt idx="236">
                  <c:v>221181.68655243542</c:v>
                </c:pt>
                <c:pt idx="237">
                  <c:v>213317.72874997082</c:v>
                </c:pt>
                <c:pt idx="238">
                  <c:v>260552.93541964516</c:v>
                </c:pt>
                <c:pt idx="239">
                  <c:v>257890.83520844294</c:v>
                </c:pt>
                <c:pt idx="240">
                  <c:v>222430.6465347991</c:v>
                </c:pt>
                <c:pt idx="241">
                  <c:v>193837.94699029296</c:v>
                </c:pt>
                <c:pt idx="242">
                  <c:v>205667.50068736615</c:v>
                </c:pt>
                <c:pt idx="243">
                  <c:v>215998.87837520649</c:v>
                </c:pt>
                <c:pt idx="244">
                  <c:v>232673.15919546192</c:v>
                </c:pt>
                <c:pt idx="245">
                  <c:v>240624.69274930298</c:v>
                </c:pt>
                <c:pt idx="246">
                  <c:v>274545.32005442382</c:v>
                </c:pt>
                <c:pt idx="247">
                  <c:v>289231.39820856042</c:v>
                </c:pt>
                <c:pt idx="248">
                  <c:v>279044.92047212907</c:v>
                </c:pt>
                <c:pt idx="249">
                  <c:v>242523.87129858125</c:v>
                </c:pt>
                <c:pt idx="250">
                  <c:v>276929.81341859431</c:v>
                </c:pt>
                <c:pt idx="251">
                  <c:v>404576.81665477343</c:v>
                </c:pt>
                <c:pt idx="252">
                  <c:v>382148.6476000612</c:v>
                </c:pt>
                <c:pt idx="253">
                  <c:v>317909.04401291738</c:v>
                </c:pt>
                <c:pt idx="254">
                  <c:v>245147.76994232589</c:v>
                </c:pt>
                <c:pt idx="255">
                  <c:v>255209.78227455018</c:v>
                </c:pt>
                <c:pt idx="256">
                  <c:v>290030.94855317392</c:v>
                </c:pt>
                <c:pt idx="257">
                  <c:v>228123.7715098848</c:v>
                </c:pt>
                <c:pt idx="258">
                  <c:v>233166.80741926588</c:v>
                </c:pt>
                <c:pt idx="259">
                  <c:v>214145.44267250242</c:v>
                </c:pt>
                <c:pt idx="260">
                  <c:v>190312.9911232091</c:v>
                </c:pt>
                <c:pt idx="261">
                  <c:v>189173.99232562166</c:v>
                </c:pt>
                <c:pt idx="262">
                  <c:v>179062.33913062577</c:v>
                </c:pt>
                <c:pt idx="263">
                  <c:v>175971.24059132251</c:v>
                </c:pt>
                <c:pt idx="264">
                  <c:v>179611.75719510444</c:v>
                </c:pt>
                <c:pt idx="265">
                  <c:v>189144.90035477513</c:v>
                </c:pt>
                <c:pt idx="266">
                  <c:v>194384.08741785996</c:v>
                </c:pt>
                <c:pt idx="267">
                  <c:v>190935.52462627637</c:v>
                </c:pt>
                <c:pt idx="268">
                  <c:v>197166.13506725265</c:v>
                </c:pt>
                <c:pt idx="269">
                  <c:v>204179.83072510129</c:v>
                </c:pt>
                <c:pt idx="270">
                  <c:v>213485.17319764709</c:v>
                </c:pt>
                <c:pt idx="271">
                  <c:v>203718.08364053979</c:v>
                </c:pt>
                <c:pt idx="272">
                  <c:v>196467.08078602867</c:v>
                </c:pt>
                <c:pt idx="273">
                  <c:v>199143.67941893142</c:v>
                </c:pt>
                <c:pt idx="274">
                  <c:v>233384.87363450672</c:v>
                </c:pt>
                <c:pt idx="275">
                  <c:v>217307.71724683209</c:v>
                </c:pt>
                <c:pt idx="276">
                  <c:v>196485.92959746558</c:v>
                </c:pt>
                <c:pt idx="277">
                  <c:v>207188.99339904767</c:v>
                </c:pt>
                <c:pt idx="278">
                  <c:v>200185.00938102804</c:v>
                </c:pt>
                <c:pt idx="279">
                  <c:v>185149.83621097746</c:v>
                </c:pt>
                <c:pt idx="280">
                  <c:v>195870.69045601145</c:v>
                </c:pt>
                <c:pt idx="281">
                  <c:v>201637.8394396943</c:v>
                </c:pt>
                <c:pt idx="282">
                  <c:v>208394.42451472662</c:v>
                </c:pt>
                <c:pt idx="283">
                  <c:v>220347.67996945808</c:v>
                </c:pt>
                <c:pt idx="284">
                  <c:v>230643.23812503205</c:v>
                </c:pt>
                <c:pt idx="285">
                  <c:v>219409.55830168177</c:v>
                </c:pt>
                <c:pt idx="286">
                  <c:v>209399.55657375194</c:v>
                </c:pt>
                <c:pt idx="287">
                  <c:v>223839.34701597801</c:v>
                </c:pt>
                <c:pt idx="288">
                  <c:v>234330.95848223983</c:v>
                </c:pt>
                <c:pt idx="289">
                  <c:v>243019.39162535913</c:v>
                </c:pt>
                <c:pt idx="290">
                  <c:v>230439.59332257937</c:v>
                </c:pt>
                <c:pt idx="291">
                  <c:v>201143.80141232355</c:v>
                </c:pt>
                <c:pt idx="292">
                  <c:v>202755.02480043611</c:v>
                </c:pt>
                <c:pt idx="293">
                  <c:v>212330.21951653081</c:v>
                </c:pt>
                <c:pt idx="294">
                  <c:v>225548.1475716288</c:v>
                </c:pt>
                <c:pt idx="295">
                  <c:v>183630.58044966191</c:v>
                </c:pt>
                <c:pt idx="296">
                  <c:v>195375.84190809552</c:v>
                </c:pt>
                <c:pt idx="297">
                  <c:v>174631.54907004623</c:v>
                </c:pt>
                <c:pt idx="298">
                  <c:v>164789.74967586945</c:v>
                </c:pt>
                <c:pt idx="299">
                  <c:v>164732.75620684525</c:v>
                </c:pt>
                <c:pt idx="300">
                  <c:v>173165.48706044254</c:v>
                </c:pt>
                <c:pt idx="301">
                  <c:v>187467.82460029543</c:v>
                </c:pt>
                <c:pt idx="302">
                  <c:v>202523.49607144712</c:v>
                </c:pt>
                <c:pt idx="303">
                  <c:v>214091.33530643155</c:v>
                </c:pt>
                <c:pt idx="304">
                  <c:v>211565.36980760077</c:v>
                </c:pt>
                <c:pt idx="305">
                  <c:v>220707.58920452112</c:v>
                </c:pt>
                <c:pt idx="306">
                  <c:v>209016.27042533405</c:v>
                </c:pt>
                <c:pt idx="307">
                  <c:v>204972.98177470095</c:v>
                </c:pt>
                <c:pt idx="308">
                  <c:v>207490.27964591325</c:v>
                </c:pt>
                <c:pt idx="309">
                  <c:v>218423.24185315485</c:v>
                </c:pt>
                <c:pt idx="310">
                  <c:v>217857.96151458417</c:v>
                </c:pt>
                <c:pt idx="311">
                  <c:v>223626.98420703248</c:v>
                </c:pt>
                <c:pt idx="312">
                  <c:v>239517.52094561676</c:v>
                </c:pt>
                <c:pt idx="313">
                  <c:v>225946.58688083768</c:v>
                </c:pt>
                <c:pt idx="314">
                  <c:v>232935.46998855911</c:v>
                </c:pt>
                <c:pt idx="315">
                  <c:v>237342.57357434573</c:v>
                </c:pt>
                <c:pt idx="316">
                  <c:v>207529.21355802091</c:v>
                </c:pt>
                <c:pt idx="317">
                  <c:v>201986.30967097453</c:v>
                </c:pt>
                <c:pt idx="318">
                  <c:v>201177.08052184476</c:v>
                </c:pt>
                <c:pt idx="319">
                  <c:v>199413.79060385819</c:v>
                </c:pt>
                <c:pt idx="320">
                  <c:v>190808.03729837728</c:v>
                </c:pt>
                <c:pt idx="321">
                  <c:v>189821.85882656241</c:v>
                </c:pt>
                <c:pt idx="322">
                  <c:v>204057.91200861483</c:v>
                </c:pt>
                <c:pt idx="323">
                  <c:v>211844.58821076562</c:v>
                </c:pt>
                <c:pt idx="324">
                  <c:v>212880.62476339837</c:v>
                </c:pt>
                <c:pt idx="325">
                  <c:v>218816.02051063086</c:v>
                </c:pt>
                <c:pt idx="326">
                  <c:v>230631.49594085329</c:v>
                </c:pt>
                <c:pt idx="327">
                  <c:v>248061.18274116714</c:v>
                </c:pt>
                <c:pt idx="328">
                  <c:v>250339.04174535652</c:v>
                </c:pt>
                <c:pt idx="329">
                  <c:v>222994.47536457813</c:v>
                </c:pt>
                <c:pt idx="330">
                  <c:v>198562.48990984962</c:v>
                </c:pt>
                <c:pt idx="331">
                  <c:v>210282.25459373588</c:v>
                </c:pt>
                <c:pt idx="332">
                  <c:v>214470.24444271368</c:v>
                </c:pt>
                <c:pt idx="333">
                  <c:v>224900.52558893271</c:v>
                </c:pt>
                <c:pt idx="334">
                  <c:v>232422.83242612984</c:v>
                </c:pt>
                <c:pt idx="335">
                  <c:v>240571.60668366536</c:v>
                </c:pt>
                <c:pt idx="336">
                  <c:v>249409.63856709772</c:v>
                </c:pt>
                <c:pt idx="337">
                  <c:v>253580.68755824163</c:v>
                </c:pt>
                <c:pt idx="338">
                  <c:v>260365.47526194627</c:v>
                </c:pt>
                <c:pt idx="339">
                  <c:v>275022.50193578162</c:v>
                </c:pt>
                <c:pt idx="340">
                  <c:v>278596.87234524317</c:v>
                </c:pt>
                <c:pt idx="341">
                  <c:v>259673.13261484352</c:v>
                </c:pt>
                <c:pt idx="342">
                  <c:v>214615.9814755999</c:v>
                </c:pt>
                <c:pt idx="343">
                  <c:v>220651.79167350612</c:v>
                </c:pt>
                <c:pt idx="344">
                  <c:v>245779.17052842226</c:v>
                </c:pt>
                <c:pt idx="345">
                  <c:v>265569.85174250585</c:v>
                </c:pt>
                <c:pt idx="346">
                  <c:v>288369.44745209452</c:v>
                </c:pt>
                <c:pt idx="347">
                  <c:v>294878.1820850966</c:v>
                </c:pt>
                <c:pt idx="348">
                  <c:v>282534.97835467849</c:v>
                </c:pt>
                <c:pt idx="349">
                  <c:v>280712.61661128252</c:v>
                </c:pt>
                <c:pt idx="350">
                  <c:v>304066.48734819208</c:v>
                </c:pt>
                <c:pt idx="351">
                  <c:v>293931.39768020005</c:v>
                </c:pt>
                <c:pt idx="352">
                  <c:v>273533.01812911464</c:v>
                </c:pt>
                <c:pt idx="353">
                  <c:v>268647.94287877105</c:v>
                </c:pt>
                <c:pt idx="354">
                  <c:v>261199.16846524403</c:v>
                </c:pt>
                <c:pt idx="355">
                  <c:v>279179.61763744161</c:v>
                </c:pt>
                <c:pt idx="356">
                  <c:v>278869.89058213716</c:v>
                </c:pt>
                <c:pt idx="357">
                  <c:v>286284.58112553856</c:v>
                </c:pt>
                <c:pt idx="358">
                  <c:v>294505.30694180052</c:v>
                </c:pt>
                <c:pt idx="359">
                  <c:v>11024.231899689292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32</c:f>
          <c:strCache>
            <c:ptCount val="1"/>
            <c:pt idx="0">
              <c:v>Daily electricity interchange with neigboring regions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V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CB-45C6-BC8A-DA03D941160F}"/>
            </c:ext>
          </c:extLst>
        </c:ser>
        <c:ser>
          <c:idx val="16"/>
          <c:order val="1"/>
          <c:tx>
            <c:strRef>
              <c:f>'Daily Charts'!$W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B-45C6-BC8A-DA03D941160F}"/>
            </c:ext>
          </c:extLst>
        </c:ser>
        <c:ser>
          <c:idx val="15"/>
          <c:order val="2"/>
          <c:tx>
            <c:strRef>
              <c:f>'Daily Charts'!$X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CB-45C6-BC8A-DA03D941160F}"/>
            </c:ext>
          </c:extLst>
        </c:ser>
        <c:ser>
          <c:idx val="14"/>
          <c:order val="3"/>
          <c:tx>
            <c:strRef>
              <c:f>'Daily Charts'!$Y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CB-45C6-BC8A-DA03D941160F}"/>
            </c:ext>
          </c:extLst>
        </c:ser>
        <c:ser>
          <c:idx val="13"/>
          <c:order val="4"/>
          <c:tx>
            <c:strRef>
              <c:f>'Daily Charts'!$Z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CB-45C6-BC8A-DA03D941160F}"/>
            </c:ext>
          </c:extLst>
        </c:ser>
        <c:ser>
          <c:idx val="12"/>
          <c:order val="5"/>
          <c:tx>
            <c:strRef>
              <c:f>'Daily Charts'!$AA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CB-45C6-BC8A-DA03D941160F}"/>
            </c:ext>
          </c:extLst>
        </c:ser>
        <c:ser>
          <c:idx val="11"/>
          <c:order val="6"/>
          <c:tx>
            <c:strRef>
              <c:f>'Daily Charts'!$AB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CB-45C6-BC8A-DA03D941160F}"/>
            </c:ext>
          </c:extLst>
        </c:ser>
        <c:ser>
          <c:idx val="10"/>
          <c:order val="7"/>
          <c:tx>
            <c:strRef>
              <c:f>'Daily Charts'!$AC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CB-45C6-BC8A-DA03D941160F}"/>
            </c:ext>
          </c:extLst>
        </c:ser>
        <c:ser>
          <c:idx val="9"/>
          <c:order val="8"/>
          <c:tx>
            <c:strRef>
              <c:f>'Daily Charts'!$AD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CB-45C6-BC8A-DA03D941160F}"/>
            </c:ext>
          </c:extLst>
        </c:ser>
        <c:ser>
          <c:idx val="8"/>
          <c:order val="9"/>
          <c:tx>
            <c:strRef>
              <c:f>'Daily Charts'!$AE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-14752</c:v>
                </c:pt>
                <c:pt idx="1">
                  <c:v>-19064</c:v>
                </c:pt>
                <c:pt idx="2">
                  <c:v>-13553</c:v>
                </c:pt>
                <c:pt idx="3">
                  <c:v>-15157</c:v>
                </c:pt>
                <c:pt idx="4">
                  <c:v>-16495</c:v>
                </c:pt>
                <c:pt idx="5">
                  <c:v>-11659</c:v>
                </c:pt>
                <c:pt idx="6">
                  <c:v>-15453</c:v>
                </c:pt>
                <c:pt idx="7">
                  <c:v>-19047</c:v>
                </c:pt>
                <c:pt idx="8">
                  <c:v>-12450</c:v>
                </c:pt>
                <c:pt idx="9">
                  <c:v>-13092</c:v>
                </c:pt>
                <c:pt idx="10">
                  <c:v>-11183</c:v>
                </c:pt>
                <c:pt idx="11">
                  <c:v>-14482</c:v>
                </c:pt>
                <c:pt idx="12">
                  <c:v>-15927</c:v>
                </c:pt>
                <c:pt idx="13">
                  <c:v>-19010</c:v>
                </c:pt>
                <c:pt idx="14">
                  <c:v>-18694</c:v>
                </c:pt>
                <c:pt idx="15">
                  <c:v>-21541</c:v>
                </c:pt>
                <c:pt idx="16">
                  <c:v>-23246</c:v>
                </c:pt>
                <c:pt idx="17">
                  <c:v>-19877</c:v>
                </c:pt>
                <c:pt idx="18">
                  <c:v>-23229</c:v>
                </c:pt>
                <c:pt idx="19">
                  <c:v>-23926</c:v>
                </c:pt>
                <c:pt idx="20">
                  <c:v>-27203</c:v>
                </c:pt>
                <c:pt idx="21">
                  <c:v>-25830</c:v>
                </c:pt>
                <c:pt idx="22">
                  <c:v>-24970</c:v>
                </c:pt>
                <c:pt idx="23">
                  <c:v>-23629</c:v>
                </c:pt>
                <c:pt idx="24">
                  <c:v>-25095</c:v>
                </c:pt>
                <c:pt idx="25">
                  <c:v>-22515</c:v>
                </c:pt>
                <c:pt idx="26">
                  <c:v>-16281</c:v>
                </c:pt>
                <c:pt idx="27">
                  <c:v>-15462</c:v>
                </c:pt>
                <c:pt idx="28">
                  <c:v>-6090</c:v>
                </c:pt>
                <c:pt idx="29">
                  <c:v>-7964</c:v>
                </c:pt>
                <c:pt idx="30">
                  <c:v>-3655</c:v>
                </c:pt>
                <c:pt idx="31">
                  <c:v>-8721</c:v>
                </c:pt>
                <c:pt idx="32">
                  <c:v>-14151</c:v>
                </c:pt>
                <c:pt idx="33">
                  <c:v>-16985</c:v>
                </c:pt>
                <c:pt idx="34">
                  <c:v>-11460</c:v>
                </c:pt>
                <c:pt idx="35">
                  <c:v>-11397</c:v>
                </c:pt>
                <c:pt idx="36">
                  <c:v>-7378</c:v>
                </c:pt>
                <c:pt idx="37">
                  <c:v>-3004</c:v>
                </c:pt>
                <c:pt idx="38">
                  <c:v>-3872</c:v>
                </c:pt>
                <c:pt idx="39">
                  <c:v>-3748</c:v>
                </c:pt>
                <c:pt idx="40">
                  <c:v>-5038</c:v>
                </c:pt>
                <c:pt idx="41">
                  <c:v>-5943</c:v>
                </c:pt>
                <c:pt idx="42">
                  <c:v>-5626</c:v>
                </c:pt>
                <c:pt idx="43">
                  <c:v>-7581</c:v>
                </c:pt>
                <c:pt idx="44">
                  <c:v>-13971</c:v>
                </c:pt>
                <c:pt idx="45">
                  <c:v>-12187</c:v>
                </c:pt>
                <c:pt idx="46">
                  <c:v>-10587</c:v>
                </c:pt>
                <c:pt idx="47">
                  <c:v>-5461</c:v>
                </c:pt>
                <c:pt idx="48">
                  <c:v>-2681</c:v>
                </c:pt>
                <c:pt idx="49">
                  <c:v>-3360</c:v>
                </c:pt>
                <c:pt idx="50">
                  <c:v>9466</c:v>
                </c:pt>
                <c:pt idx="51">
                  <c:v>2114</c:v>
                </c:pt>
                <c:pt idx="52">
                  <c:v>1822</c:v>
                </c:pt>
                <c:pt idx="53">
                  <c:v>-8435</c:v>
                </c:pt>
                <c:pt idx="54">
                  <c:v>-15626</c:v>
                </c:pt>
                <c:pt idx="55">
                  <c:v>-15551</c:v>
                </c:pt>
                <c:pt idx="56">
                  <c:v>-14866</c:v>
                </c:pt>
                <c:pt idx="57">
                  <c:v>-8538</c:v>
                </c:pt>
                <c:pt idx="58">
                  <c:v>-8887</c:v>
                </c:pt>
                <c:pt idx="59">
                  <c:v>-11446</c:v>
                </c:pt>
                <c:pt idx="60">
                  <c:v>-6342</c:v>
                </c:pt>
                <c:pt idx="61">
                  <c:v>-25188</c:v>
                </c:pt>
                <c:pt idx="62">
                  <c:v>-28432</c:v>
                </c:pt>
                <c:pt idx="63">
                  <c:v>-29661</c:v>
                </c:pt>
                <c:pt idx="64">
                  <c:v>-28399</c:v>
                </c:pt>
                <c:pt idx="65">
                  <c:v>-24886</c:v>
                </c:pt>
                <c:pt idx="66">
                  <c:v>-28425</c:v>
                </c:pt>
                <c:pt idx="67">
                  <c:v>-40374</c:v>
                </c:pt>
                <c:pt idx="68">
                  <c:v>-35376</c:v>
                </c:pt>
                <c:pt idx="69">
                  <c:v>-38717</c:v>
                </c:pt>
                <c:pt idx="70">
                  <c:v>-32588</c:v>
                </c:pt>
                <c:pt idx="71">
                  <c:v>-31813</c:v>
                </c:pt>
                <c:pt idx="72">
                  <c:v>-24270</c:v>
                </c:pt>
                <c:pt idx="73">
                  <c:v>-21896</c:v>
                </c:pt>
                <c:pt idx="74">
                  <c:v>-18938</c:v>
                </c:pt>
                <c:pt idx="75">
                  <c:v>-13941</c:v>
                </c:pt>
                <c:pt idx="76">
                  <c:v>-12194</c:v>
                </c:pt>
                <c:pt idx="77">
                  <c:v>-14891</c:v>
                </c:pt>
                <c:pt idx="78">
                  <c:v>-15466</c:v>
                </c:pt>
                <c:pt idx="79">
                  <c:v>-19494</c:v>
                </c:pt>
                <c:pt idx="80">
                  <c:v>-22082</c:v>
                </c:pt>
                <c:pt idx="81">
                  <c:v>-27500</c:v>
                </c:pt>
                <c:pt idx="82">
                  <c:v>-25394</c:v>
                </c:pt>
                <c:pt idx="83">
                  <c:v>-25835</c:v>
                </c:pt>
                <c:pt idx="84">
                  <c:v>-24471</c:v>
                </c:pt>
                <c:pt idx="85">
                  <c:v>-21151</c:v>
                </c:pt>
                <c:pt idx="86">
                  <c:v>-17592</c:v>
                </c:pt>
                <c:pt idx="87">
                  <c:v>-19921</c:v>
                </c:pt>
                <c:pt idx="88">
                  <c:v>-13075</c:v>
                </c:pt>
                <c:pt idx="89">
                  <c:v>-13664</c:v>
                </c:pt>
                <c:pt idx="90">
                  <c:v>-15163</c:v>
                </c:pt>
                <c:pt idx="91">
                  <c:v>-13744</c:v>
                </c:pt>
                <c:pt idx="92">
                  <c:v>-15968</c:v>
                </c:pt>
                <c:pt idx="93">
                  <c:v>-16742</c:v>
                </c:pt>
                <c:pt idx="94">
                  <c:v>-15445</c:v>
                </c:pt>
                <c:pt idx="95">
                  <c:v>-12432</c:v>
                </c:pt>
                <c:pt idx="96">
                  <c:v>-10512</c:v>
                </c:pt>
                <c:pt idx="97">
                  <c:v>-11004</c:v>
                </c:pt>
                <c:pt idx="98">
                  <c:v>-13603</c:v>
                </c:pt>
                <c:pt idx="99">
                  <c:v>-12031</c:v>
                </c:pt>
                <c:pt idx="100">
                  <c:v>-8577</c:v>
                </c:pt>
                <c:pt idx="101">
                  <c:v>-8569</c:v>
                </c:pt>
                <c:pt idx="102">
                  <c:v>-4319</c:v>
                </c:pt>
                <c:pt idx="103">
                  <c:v>-9341</c:v>
                </c:pt>
                <c:pt idx="104">
                  <c:v>-8568</c:v>
                </c:pt>
                <c:pt idx="105">
                  <c:v>-10735</c:v>
                </c:pt>
                <c:pt idx="106">
                  <c:v>-8815</c:v>
                </c:pt>
                <c:pt idx="107">
                  <c:v>-8123</c:v>
                </c:pt>
                <c:pt idx="108">
                  <c:v>-2009</c:v>
                </c:pt>
                <c:pt idx="109">
                  <c:v>-5242</c:v>
                </c:pt>
                <c:pt idx="110">
                  <c:v>-2227</c:v>
                </c:pt>
                <c:pt idx="111">
                  <c:v>-1624</c:v>
                </c:pt>
                <c:pt idx="112">
                  <c:v>275</c:v>
                </c:pt>
                <c:pt idx="113">
                  <c:v>-3988</c:v>
                </c:pt>
                <c:pt idx="114">
                  <c:v>1338</c:v>
                </c:pt>
                <c:pt idx="115">
                  <c:v>3092</c:v>
                </c:pt>
                <c:pt idx="116">
                  <c:v>6739</c:v>
                </c:pt>
                <c:pt idx="117">
                  <c:v>-3642</c:v>
                </c:pt>
                <c:pt idx="118">
                  <c:v>-3404</c:v>
                </c:pt>
                <c:pt idx="119">
                  <c:v>-444</c:v>
                </c:pt>
                <c:pt idx="120">
                  <c:v>4158</c:v>
                </c:pt>
                <c:pt idx="121">
                  <c:v>69</c:v>
                </c:pt>
                <c:pt idx="122">
                  <c:v>839</c:v>
                </c:pt>
                <c:pt idx="123">
                  <c:v>-3299</c:v>
                </c:pt>
                <c:pt idx="124">
                  <c:v>-5011</c:v>
                </c:pt>
                <c:pt idx="125">
                  <c:v>-4047</c:v>
                </c:pt>
                <c:pt idx="126">
                  <c:v>-4717</c:v>
                </c:pt>
                <c:pt idx="127">
                  <c:v>-407</c:v>
                </c:pt>
                <c:pt idx="128">
                  <c:v>-5461</c:v>
                </c:pt>
                <c:pt idx="129">
                  <c:v>-9533</c:v>
                </c:pt>
                <c:pt idx="130">
                  <c:v>-581</c:v>
                </c:pt>
                <c:pt idx="131">
                  <c:v>-1812</c:v>
                </c:pt>
                <c:pt idx="132">
                  <c:v>-1693</c:v>
                </c:pt>
                <c:pt idx="133">
                  <c:v>2746</c:v>
                </c:pt>
                <c:pt idx="134">
                  <c:v>-1780</c:v>
                </c:pt>
                <c:pt idx="135">
                  <c:v>-8348</c:v>
                </c:pt>
                <c:pt idx="136">
                  <c:v>-8467</c:v>
                </c:pt>
                <c:pt idx="137">
                  <c:v>-5696</c:v>
                </c:pt>
                <c:pt idx="138">
                  <c:v>-4490</c:v>
                </c:pt>
                <c:pt idx="139">
                  <c:v>-2354</c:v>
                </c:pt>
                <c:pt idx="140">
                  <c:v>-1213</c:v>
                </c:pt>
                <c:pt idx="141">
                  <c:v>-3635</c:v>
                </c:pt>
                <c:pt idx="142">
                  <c:v>-1956</c:v>
                </c:pt>
                <c:pt idx="143">
                  <c:v>-6313</c:v>
                </c:pt>
                <c:pt idx="144">
                  <c:v>-4481</c:v>
                </c:pt>
                <c:pt idx="145">
                  <c:v>-2698</c:v>
                </c:pt>
                <c:pt idx="146">
                  <c:v>-3927</c:v>
                </c:pt>
                <c:pt idx="147">
                  <c:v>-4113</c:v>
                </c:pt>
                <c:pt idx="148">
                  <c:v>-4027</c:v>
                </c:pt>
                <c:pt idx="149">
                  <c:v>-6264</c:v>
                </c:pt>
                <c:pt idx="150">
                  <c:v>-2525</c:v>
                </c:pt>
                <c:pt idx="151">
                  <c:v>-276</c:v>
                </c:pt>
                <c:pt idx="152">
                  <c:v>-930</c:v>
                </c:pt>
                <c:pt idx="153">
                  <c:v>-2289</c:v>
                </c:pt>
                <c:pt idx="154">
                  <c:v>-2647</c:v>
                </c:pt>
                <c:pt idx="155">
                  <c:v>-4480</c:v>
                </c:pt>
                <c:pt idx="156">
                  <c:v>-4747</c:v>
                </c:pt>
                <c:pt idx="157">
                  <c:v>-1241</c:v>
                </c:pt>
                <c:pt idx="158">
                  <c:v>-5800</c:v>
                </c:pt>
                <c:pt idx="159">
                  <c:v>-7283</c:v>
                </c:pt>
                <c:pt idx="160">
                  <c:v>-760</c:v>
                </c:pt>
                <c:pt idx="161">
                  <c:v>-6648</c:v>
                </c:pt>
                <c:pt idx="162">
                  <c:v>-7341</c:v>
                </c:pt>
                <c:pt idx="163">
                  <c:v>-8309</c:v>
                </c:pt>
                <c:pt idx="164">
                  <c:v>-8659</c:v>
                </c:pt>
                <c:pt idx="165">
                  <c:v>-9818</c:v>
                </c:pt>
                <c:pt idx="166">
                  <c:v>-12019</c:v>
                </c:pt>
                <c:pt idx="167">
                  <c:v>-12602</c:v>
                </c:pt>
                <c:pt idx="168">
                  <c:v>12873</c:v>
                </c:pt>
                <c:pt idx="169">
                  <c:v>16142</c:v>
                </c:pt>
                <c:pt idx="170">
                  <c:v>2808</c:v>
                </c:pt>
                <c:pt idx="171">
                  <c:v>-640</c:v>
                </c:pt>
                <c:pt idx="172">
                  <c:v>-794</c:v>
                </c:pt>
                <c:pt idx="173">
                  <c:v>-8655</c:v>
                </c:pt>
                <c:pt idx="174">
                  <c:v>-10171</c:v>
                </c:pt>
                <c:pt idx="175">
                  <c:v>-5880</c:v>
                </c:pt>
                <c:pt idx="176">
                  <c:v>-1725</c:v>
                </c:pt>
                <c:pt idx="177">
                  <c:v>-6479</c:v>
                </c:pt>
                <c:pt idx="178">
                  <c:v>-3625</c:v>
                </c:pt>
                <c:pt idx="179">
                  <c:v>-7679</c:v>
                </c:pt>
                <c:pt idx="180">
                  <c:v>-12549</c:v>
                </c:pt>
                <c:pt idx="181">
                  <c:v>-10692</c:v>
                </c:pt>
                <c:pt idx="182">
                  <c:v>-10033</c:v>
                </c:pt>
                <c:pt idx="183">
                  <c:v>-9095</c:v>
                </c:pt>
                <c:pt idx="184">
                  <c:v>-11122</c:v>
                </c:pt>
                <c:pt idx="185">
                  <c:v>-6490</c:v>
                </c:pt>
                <c:pt idx="186">
                  <c:v>-5243</c:v>
                </c:pt>
                <c:pt idx="187">
                  <c:v>-5406</c:v>
                </c:pt>
                <c:pt idx="188">
                  <c:v>-3637</c:v>
                </c:pt>
                <c:pt idx="189">
                  <c:v>-1280</c:v>
                </c:pt>
                <c:pt idx="190">
                  <c:v>-1849</c:v>
                </c:pt>
                <c:pt idx="191">
                  <c:v>-3128</c:v>
                </c:pt>
                <c:pt idx="192">
                  <c:v>-4041</c:v>
                </c:pt>
                <c:pt idx="193">
                  <c:v>-3518</c:v>
                </c:pt>
                <c:pt idx="194">
                  <c:v>-6036</c:v>
                </c:pt>
                <c:pt idx="195">
                  <c:v>-5236</c:v>
                </c:pt>
                <c:pt idx="196">
                  <c:v>1091</c:v>
                </c:pt>
                <c:pt idx="197">
                  <c:v>9032</c:v>
                </c:pt>
                <c:pt idx="198">
                  <c:v>1818</c:v>
                </c:pt>
                <c:pt idx="199">
                  <c:v>-1260</c:v>
                </c:pt>
                <c:pt idx="200">
                  <c:v>-1797</c:v>
                </c:pt>
                <c:pt idx="201">
                  <c:v>2220</c:v>
                </c:pt>
                <c:pt idx="202">
                  <c:v>4108</c:v>
                </c:pt>
                <c:pt idx="203">
                  <c:v>21795</c:v>
                </c:pt>
                <c:pt idx="204">
                  <c:v>6546</c:v>
                </c:pt>
                <c:pt idx="205">
                  <c:v>-691</c:v>
                </c:pt>
                <c:pt idx="206">
                  <c:v>-2235</c:v>
                </c:pt>
                <c:pt idx="207">
                  <c:v>-2182</c:v>
                </c:pt>
                <c:pt idx="208">
                  <c:v>4993</c:v>
                </c:pt>
                <c:pt idx="209">
                  <c:v>1980</c:v>
                </c:pt>
                <c:pt idx="210">
                  <c:v>-1943</c:v>
                </c:pt>
                <c:pt idx="211">
                  <c:v>-6137</c:v>
                </c:pt>
                <c:pt idx="212">
                  <c:v>-5655</c:v>
                </c:pt>
                <c:pt idx="213">
                  <c:v>-3321</c:v>
                </c:pt>
                <c:pt idx="214">
                  <c:v>-2031</c:v>
                </c:pt>
                <c:pt idx="215">
                  <c:v>-1034</c:v>
                </c:pt>
                <c:pt idx="216">
                  <c:v>-761</c:v>
                </c:pt>
                <c:pt idx="217">
                  <c:v>2963</c:v>
                </c:pt>
                <c:pt idx="218">
                  <c:v>4413</c:v>
                </c:pt>
                <c:pt idx="219">
                  <c:v>-2726</c:v>
                </c:pt>
                <c:pt idx="220">
                  <c:v>-4278</c:v>
                </c:pt>
                <c:pt idx="221">
                  <c:v>-3568</c:v>
                </c:pt>
                <c:pt idx="222">
                  <c:v>7525</c:v>
                </c:pt>
                <c:pt idx="223">
                  <c:v>726</c:v>
                </c:pt>
                <c:pt idx="224">
                  <c:v>2655</c:v>
                </c:pt>
                <c:pt idx="225">
                  <c:v>-1440</c:v>
                </c:pt>
                <c:pt idx="226">
                  <c:v>670</c:v>
                </c:pt>
                <c:pt idx="227">
                  <c:v>493</c:v>
                </c:pt>
                <c:pt idx="228">
                  <c:v>-3696</c:v>
                </c:pt>
                <c:pt idx="229">
                  <c:v>243</c:v>
                </c:pt>
                <c:pt idx="230">
                  <c:v>749</c:v>
                </c:pt>
                <c:pt idx="231">
                  <c:v>665</c:v>
                </c:pt>
                <c:pt idx="232">
                  <c:v>1246</c:v>
                </c:pt>
                <c:pt idx="233">
                  <c:v>2342</c:v>
                </c:pt>
                <c:pt idx="234">
                  <c:v>6323</c:v>
                </c:pt>
                <c:pt idx="235">
                  <c:v>11706</c:v>
                </c:pt>
                <c:pt idx="236">
                  <c:v>9011</c:v>
                </c:pt>
                <c:pt idx="237">
                  <c:v>2890</c:v>
                </c:pt>
                <c:pt idx="238">
                  <c:v>14350</c:v>
                </c:pt>
                <c:pt idx="239">
                  <c:v>19635</c:v>
                </c:pt>
                <c:pt idx="240">
                  <c:v>12288</c:v>
                </c:pt>
                <c:pt idx="241">
                  <c:v>2522</c:v>
                </c:pt>
                <c:pt idx="242">
                  <c:v>11630</c:v>
                </c:pt>
                <c:pt idx="243">
                  <c:v>18199</c:v>
                </c:pt>
                <c:pt idx="244">
                  <c:v>18580</c:v>
                </c:pt>
                <c:pt idx="245">
                  <c:v>33541</c:v>
                </c:pt>
                <c:pt idx="246">
                  <c:v>21740</c:v>
                </c:pt>
                <c:pt idx="247">
                  <c:v>2500</c:v>
                </c:pt>
                <c:pt idx="248">
                  <c:v>8996</c:v>
                </c:pt>
                <c:pt idx="249">
                  <c:v>15192</c:v>
                </c:pt>
                <c:pt idx="250">
                  <c:v>1675</c:v>
                </c:pt>
                <c:pt idx="251">
                  <c:v>-34112</c:v>
                </c:pt>
                <c:pt idx="252">
                  <c:v>-38464</c:v>
                </c:pt>
                <c:pt idx="253">
                  <c:v>-17531</c:v>
                </c:pt>
                <c:pt idx="254">
                  <c:v>126</c:v>
                </c:pt>
                <c:pt idx="255">
                  <c:v>4238</c:v>
                </c:pt>
                <c:pt idx="256">
                  <c:v>-4696</c:v>
                </c:pt>
                <c:pt idx="257">
                  <c:v>3823</c:v>
                </c:pt>
                <c:pt idx="258">
                  <c:v>4182</c:v>
                </c:pt>
                <c:pt idx="259">
                  <c:v>-950</c:v>
                </c:pt>
                <c:pt idx="260">
                  <c:v>-6202</c:v>
                </c:pt>
                <c:pt idx="261">
                  <c:v>-2206</c:v>
                </c:pt>
                <c:pt idx="262">
                  <c:v>3123</c:v>
                </c:pt>
                <c:pt idx="263">
                  <c:v>3462</c:v>
                </c:pt>
                <c:pt idx="264">
                  <c:v>3703</c:v>
                </c:pt>
                <c:pt idx="265">
                  <c:v>1929</c:v>
                </c:pt>
                <c:pt idx="266">
                  <c:v>1152</c:v>
                </c:pt>
                <c:pt idx="267">
                  <c:v>2585</c:v>
                </c:pt>
                <c:pt idx="268">
                  <c:v>-179</c:v>
                </c:pt>
                <c:pt idx="269">
                  <c:v>-3450</c:v>
                </c:pt>
                <c:pt idx="270">
                  <c:v>-2922</c:v>
                </c:pt>
                <c:pt idx="271">
                  <c:v>4490</c:v>
                </c:pt>
                <c:pt idx="272">
                  <c:v>5882</c:v>
                </c:pt>
                <c:pt idx="273">
                  <c:v>5733</c:v>
                </c:pt>
                <c:pt idx="274">
                  <c:v>-27037</c:v>
                </c:pt>
                <c:pt idx="275">
                  <c:v>-15262</c:v>
                </c:pt>
                <c:pt idx="276">
                  <c:v>279</c:v>
                </c:pt>
                <c:pt idx="277">
                  <c:v>763</c:v>
                </c:pt>
                <c:pt idx="278">
                  <c:v>2698</c:v>
                </c:pt>
                <c:pt idx="279">
                  <c:v>-7362</c:v>
                </c:pt>
                <c:pt idx="280">
                  <c:v>-4710</c:v>
                </c:pt>
                <c:pt idx="281">
                  <c:v>-2102</c:v>
                </c:pt>
                <c:pt idx="282">
                  <c:v>-6755</c:v>
                </c:pt>
                <c:pt idx="283">
                  <c:v>-4851</c:v>
                </c:pt>
                <c:pt idx="284">
                  <c:v>-6608</c:v>
                </c:pt>
                <c:pt idx="285">
                  <c:v>-11351</c:v>
                </c:pt>
                <c:pt idx="286">
                  <c:v>-52</c:v>
                </c:pt>
                <c:pt idx="287">
                  <c:v>-14409</c:v>
                </c:pt>
                <c:pt idx="288">
                  <c:v>-17240</c:v>
                </c:pt>
                <c:pt idx="289">
                  <c:v>-13220</c:v>
                </c:pt>
                <c:pt idx="290">
                  <c:v>-8015</c:v>
                </c:pt>
                <c:pt idx="291">
                  <c:v>-4264</c:v>
                </c:pt>
                <c:pt idx="292">
                  <c:v>-8846</c:v>
                </c:pt>
                <c:pt idx="293">
                  <c:v>-11752</c:v>
                </c:pt>
                <c:pt idx="294">
                  <c:v>-4828</c:v>
                </c:pt>
                <c:pt idx="295">
                  <c:v>13198</c:v>
                </c:pt>
                <c:pt idx="296">
                  <c:v>9097</c:v>
                </c:pt>
                <c:pt idx="297">
                  <c:v>599</c:v>
                </c:pt>
                <c:pt idx="298">
                  <c:v>-2212</c:v>
                </c:pt>
                <c:pt idx="299">
                  <c:v>-5840</c:v>
                </c:pt>
                <c:pt idx="300">
                  <c:v>-3620</c:v>
                </c:pt>
                <c:pt idx="301">
                  <c:v>-8750</c:v>
                </c:pt>
                <c:pt idx="302">
                  <c:v>-9986</c:v>
                </c:pt>
                <c:pt idx="303">
                  <c:v>-9396</c:v>
                </c:pt>
                <c:pt idx="304">
                  <c:v>-11433</c:v>
                </c:pt>
                <c:pt idx="305">
                  <c:v>-11593</c:v>
                </c:pt>
                <c:pt idx="306">
                  <c:v>-7444</c:v>
                </c:pt>
                <c:pt idx="307">
                  <c:v>-7356</c:v>
                </c:pt>
                <c:pt idx="308">
                  <c:v>-9088</c:v>
                </c:pt>
                <c:pt idx="309">
                  <c:v>-12072</c:v>
                </c:pt>
                <c:pt idx="310">
                  <c:v>-6210</c:v>
                </c:pt>
                <c:pt idx="311">
                  <c:v>-10348</c:v>
                </c:pt>
                <c:pt idx="312">
                  <c:v>-11502</c:v>
                </c:pt>
                <c:pt idx="313">
                  <c:v>-11705</c:v>
                </c:pt>
                <c:pt idx="314">
                  <c:v>-13046</c:v>
                </c:pt>
                <c:pt idx="315">
                  <c:v>-13353</c:v>
                </c:pt>
                <c:pt idx="316">
                  <c:v>-6815</c:v>
                </c:pt>
                <c:pt idx="317">
                  <c:v>-5526</c:v>
                </c:pt>
                <c:pt idx="318">
                  <c:v>-6627</c:v>
                </c:pt>
                <c:pt idx="319">
                  <c:v>-5725</c:v>
                </c:pt>
                <c:pt idx="320">
                  <c:v>-6476</c:v>
                </c:pt>
                <c:pt idx="321">
                  <c:v>-9081</c:v>
                </c:pt>
                <c:pt idx="322">
                  <c:v>-6584</c:v>
                </c:pt>
                <c:pt idx="323">
                  <c:v>-8508</c:v>
                </c:pt>
                <c:pt idx="324">
                  <c:v>-7828</c:v>
                </c:pt>
                <c:pt idx="325">
                  <c:v>-10841</c:v>
                </c:pt>
                <c:pt idx="326">
                  <c:v>-15236</c:v>
                </c:pt>
                <c:pt idx="327">
                  <c:v>-15495</c:v>
                </c:pt>
                <c:pt idx="328">
                  <c:v>-14431</c:v>
                </c:pt>
                <c:pt idx="329">
                  <c:v>-10266</c:v>
                </c:pt>
                <c:pt idx="330">
                  <c:v>-8698</c:v>
                </c:pt>
                <c:pt idx="331">
                  <c:v>-7347</c:v>
                </c:pt>
                <c:pt idx="332">
                  <c:v>-4473</c:v>
                </c:pt>
                <c:pt idx="333">
                  <c:v>-4586</c:v>
                </c:pt>
                <c:pt idx="334">
                  <c:v>-2997</c:v>
                </c:pt>
                <c:pt idx="335">
                  <c:v>-3065</c:v>
                </c:pt>
                <c:pt idx="336">
                  <c:v>-7876</c:v>
                </c:pt>
                <c:pt idx="337">
                  <c:v>-5495</c:v>
                </c:pt>
                <c:pt idx="338">
                  <c:v>-9671</c:v>
                </c:pt>
                <c:pt idx="339">
                  <c:v>-12101</c:v>
                </c:pt>
                <c:pt idx="340">
                  <c:v>-11821</c:v>
                </c:pt>
                <c:pt idx="341">
                  <c:v>-5787</c:v>
                </c:pt>
                <c:pt idx="342">
                  <c:v>-6684</c:v>
                </c:pt>
                <c:pt idx="343">
                  <c:v>-2370</c:v>
                </c:pt>
                <c:pt idx="344">
                  <c:v>-6008</c:v>
                </c:pt>
                <c:pt idx="345">
                  <c:v>-9447</c:v>
                </c:pt>
                <c:pt idx="346">
                  <c:v>-15190</c:v>
                </c:pt>
                <c:pt idx="347">
                  <c:v>-11421</c:v>
                </c:pt>
                <c:pt idx="348">
                  <c:v>-10604</c:v>
                </c:pt>
                <c:pt idx="349">
                  <c:v>-12931</c:v>
                </c:pt>
                <c:pt idx="350">
                  <c:v>-15558</c:v>
                </c:pt>
                <c:pt idx="351">
                  <c:v>-6225</c:v>
                </c:pt>
                <c:pt idx="352">
                  <c:v>-7702</c:v>
                </c:pt>
                <c:pt idx="353">
                  <c:v>-10792</c:v>
                </c:pt>
                <c:pt idx="354">
                  <c:v>-8738</c:v>
                </c:pt>
                <c:pt idx="355">
                  <c:v>-7382</c:v>
                </c:pt>
                <c:pt idx="356">
                  <c:v>-5414</c:v>
                </c:pt>
                <c:pt idx="357">
                  <c:v>-3418</c:v>
                </c:pt>
                <c:pt idx="358">
                  <c:v>-3284</c:v>
                </c:pt>
                <c:pt idx="359">
                  <c:v>-9081</c:v>
                </c:pt>
                <c:pt idx="360">
                  <c:v>-12169</c:v>
                </c:pt>
                <c:pt idx="361">
                  <c:v>-17486</c:v>
                </c:pt>
                <c:pt idx="362">
                  <c:v>-15675</c:v>
                </c:pt>
                <c:pt idx="363">
                  <c:v>-15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CB-45C6-BC8A-DA03D941160F}"/>
            </c:ext>
          </c:extLst>
        </c:ser>
        <c:ser>
          <c:idx val="7"/>
          <c:order val="10"/>
          <c:tx>
            <c:strRef>
              <c:f>'Daily Charts'!$AF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1CB-45C6-BC8A-DA03D941160F}"/>
            </c:ext>
          </c:extLst>
        </c:ser>
        <c:ser>
          <c:idx val="6"/>
          <c:order val="11"/>
          <c:tx>
            <c:strRef>
              <c:f>'Daily Charts'!$AG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1CB-45C6-BC8A-DA03D941160F}"/>
            </c:ext>
          </c:extLst>
        </c:ser>
        <c:ser>
          <c:idx val="5"/>
          <c:order val="12"/>
          <c:tx>
            <c:strRef>
              <c:f>'Daily Charts'!$AH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CB-45C6-BC8A-DA03D941160F}"/>
            </c:ext>
          </c:extLst>
        </c:ser>
        <c:ser>
          <c:idx val="4"/>
          <c:order val="13"/>
          <c:tx>
            <c:strRef>
              <c:f>'Daily Charts'!$AI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4"/>
          <c:tx>
            <c:strRef>
              <c:f>'Daily Charts'!$AJ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75</c:f>
          <c:strCache>
            <c:ptCount val="1"/>
            <c:pt idx="0">
              <c:v>Hourly CO2 emissions intensity for consumed electricity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U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30165</c:v>
                </c:pt>
                <c:pt idx="1">
                  <c:v>27970</c:v>
                </c:pt>
                <c:pt idx="2">
                  <c:v>26576</c:v>
                </c:pt>
                <c:pt idx="3">
                  <c:v>25648</c:v>
                </c:pt>
                <c:pt idx="4">
                  <c:v>25360</c:v>
                </c:pt>
                <c:pt idx="5">
                  <c:v>26143</c:v>
                </c:pt>
                <c:pt idx="6">
                  <c:v>27645</c:v>
                </c:pt>
                <c:pt idx="7">
                  <c:v>28610</c:v>
                </c:pt>
                <c:pt idx="8">
                  <c:v>30738</c:v>
                </c:pt>
                <c:pt idx="9">
                  <c:v>33082</c:v>
                </c:pt>
                <c:pt idx="10">
                  <c:v>35624</c:v>
                </c:pt>
                <c:pt idx="11">
                  <c:v>37608</c:v>
                </c:pt>
                <c:pt idx="12">
                  <c:v>39119</c:v>
                </c:pt>
                <c:pt idx="13">
                  <c:v>39473</c:v>
                </c:pt>
                <c:pt idx="14">
                  <c:v>39360</c:v>
                </c:pt>
                <c:pt idx="15">
                  <c:v>38954</c:v>
                </c:pt>
                <c:pt idx="16">
                  <c:v>38830</c:v>
                </c:pt>
                <c:pt idx="17">
                  <c:v>37954</c:v>
                </c:pt>
                <c:pt idx="18">
                  <c:v>36444</c:v>
                </c:pt>
                <c:pt idx="19">
                  <c:v>35491</c:v>
                </c:pt>
                <c:pt idx="20">
                  <c:v>35149</c:v>
                </c:pt>
                <c:pt idx="21">
                  <c:v>33757</c:v>
                </c:pt>
                <c:pt idx="22">
                  <c:v>31393</c:v>
                </c:pt>
                <c:pt idx="23">
                  <c:v>28805</c:v>
                </c:pt>
                <c:pt idx="24">
                  <c:v>25746</c:v>
                </c:pt>
                <c:pt idx="25">
                  <c:v>24396</c:v>
                </c:pt>
                <c:pt idx="26">
                  <c:v>23320</c:v>
                </c:pt>
                <c:pt idx="27">
                  <c:v>22651</c:v>
                </c:pt>
                <c:pt idx="28">
                  <c:v>22573</c:v>
                </c:pt>
                <c:pt idx="29">
                  <c:v>23582</c:v>
                </c:pt>
                <c:pt idx="30">
                  <c:v>27455</c:v>
                </c:pt>
                <c:pt idx="31">
                  <c:v>26579</c:v>
                </c:pt>
                <c:pt idx="32">
                  <c:v>28132</c:v>
                </c:pt>
                <c:pt idx="33">
                  <c:v>30276</c:v>
                </c:pt>
                <c:pt idx="34">
                  <c:v>32631</c:v>
                </c:pt>
                <c:pt idx="35">
                  <c:v>35339</c:v>
                </c:pt>
                <c:pt idx="36">
                  <c:v>38011</c:v>
                </c:pt>
                <c:pt idx="37">
                  <c:v>40093</c:v>
                </c:pt>
                <c:pt idx="38">
                  <c:v>41022</c:v>
                </c:pt>
                <c:pt idx="39">
                  <c:v>41759</c:v>
                </c:pt>
                <c:pt idx="40">
                  <c:v>41882</c:v>
                </c:pt>
                <c:pt idx="41">
                  <c:v>41843</c:v>
                </c:pt>
                <c:pt idx="42">
                  <c:v>41027</c:v>
                </c:pt>
                <c:pt idx="43">
                  <c:v>39371</c:v>
                </c:pt>
                <c:pt idx="44">
                  <c:v>38170</c:v>
                </c:pt>
                <c:pt idx="45">
                  <c:v>36652</c:v>
                </c:pt>
                <c:pt idx="46">
                  <c:v>33797</c:v>
                </c:pt>
                <c:pt idx="47">
                  <c:v>30821</c:v>
                </c:pt>
                <c:pt idx="48">
                  <c:v>27813</c:v>
                </c:pt>
                <c:pt idx="49">
                  <c:v>25719</c:v>
                </c:pt>
                <c:pt idx="50">
                  <c:v>24272</c:v>
                </c:pt>
                <c:pt idx="51">
                  <c:v>23358</c:v>
                </c:pt>
                <c:pt idx="52">
                  <c:v>23072</c:v>
                </c:pt>
                <c:pt idx="53">
                  <c:v>23826</c:v>
                </c:pt>
                <c:pt idx="54">
                  <c:v>25322</c:v>
                </c:pt>
                <c:pt idx="55">
                  <c:v>26301</c:v>
                </c:pt>
                <c:pt idx="56">
                  <c:v>28409</c:v>
                </c:pt>
                <c:pt idx="57">
                  <c:v>30847</c:v>
                </c:pt>
                <c:pt idx="58">
                  <c:v>33042</c:v>
                </c:pt>
                <c:pt idx="59">
                  <c:v>35453</c:v>
                </c:pt>
                <c:pt idx="60">
                  <c:v>37688</c:v>
                </c:pt>
                <c:pt idx="61">
                  <c:v>39844</c:v>
                </c:pt>
                <c:pt idx="62">
                  <c:v>41451</c:v>
                </c:pt>
                <c:pt idx="63">
                  <c:v>42596</c:v>
                </c:pt>
                <c:pt idx="64">
                  <c:v>43898</c:v>
                </c:pt>
                <c:pt idx="65">
                  <c:v>44282</c:v>
                </c:pt>
                <c:pt idx="66">
                  <c:v>43481</c:v>
                </c:pt>
                <c:pt idx="67">
                  <c:v>41139</c:v>
                </c:pt>
                <c:pt idx="68">
                  <c:v>39057</c:v>
                </c:pt>
                <c:pt idx="69">
                  <c:v>36985</c:v>
                </c:pt>
                <c:pt idx="70">
                  <c:v>33832</c:v>
                </c:pt>
                <c:pt idx="71">
                  <c:v>30317</c:v>
                </c:pt>
                <c:pt idx="72">
                  <c:v>27086</c:v>
                </c:pt>
                <c:pt idx="73">
                  <c:v>25201</c:v>
                </c:pt>
                <c:pt idx="74">
                  <c:v>23683</c:v>
                </c:pt>
                <c:pt idx="75">
                  <c:v>22610</c:v>
                </c:pt>
                <c:pt idx="76">
                  <c:v>22102</c:v>
                </c:pt>
                <c:pt idx="77">
                  <c:v>22646</c:v>
                </c:pt>
                <c:pt idx="78">
                  <c:v>23955</c:v>
                </c:pt>
                <c:pt idx="79">
                  <c:v>25031</c:v>
                </c:pt>
                <c:pt idx="80">
                  <c:v>27147</c:v>
                </c:pt>
                <c:pt idx="81">
                  <c:v>29626</c:v>
                </c:pt>
                <c:pt idx="82">
                  <c:v>32272</c:v>
                </c:pt>
                <c:pt idx="83">
                  <c:v>34704</c:v>
                </c:pt>
                <c:pt idx="84">
                  <c:v>37308</c:v>
                </c:pt>
                <c:pt idx="85">
                  <c:v>39887</c:v>
                </c:pt>
                <c:pt idx="86">
                  <c:v>41853</c:v>
                </c:pt>
                <c:pt idx="87">
                  <c:v>43450</c:v>
                </c:pt>
                <c:pt idx="88">
                  <c:v>44568</c:v>
                </c:pt>
                <c:pt idx="89">
                  <c:v>44723</c:v>
                </c:pt>
                <c:pt idx="90">
                  <c:v>43588</c:v>
                </c:pt>
                <c:pt idx="91">
                  <c:v>41180</c:v>
                </c:pt>
                <c:pt idx="92">
                  <c:v>39140</c:v>
                </c:pt>
                <c:pt idx="93">
                  <c:v>36861</c:v>
                </c:pt>
                <c:pt idx="94">
                  <c:v>34100</c:v>
                </c:pt>
                <c:pt idx="95">
                  <c:v>31554</c:v>
                </c:pt>
                <c:pt idx="96">
                  <c:v>28911</c:v>
                </c:pt>
                <c:pt idx="97">
                  <c:v>26540</c:v>
                </c:pt>
                <c:pt idx="98">
                  <c:v>24805</c:v>
                </c:pt>
                <c:pt idx="99">
                  <c:v>23618</c:v>
                </c:pt>
                <c:pt idx="100">
                  <c:v>22928</c:v>
                </c:pt>
                <c:pt idx="101">
                  <c:v>22666</c:v>
                </c:pt>
                <c:pt idx="102">
                  <c:v>22811</c:v>
                </c:pt>
                <c:pt idx="103">
                  <c:v>24157</c:v>
                </c:pt>
                <c:pt idx="104">
                  <c:v>27906</c:v>
                </c:pt>
                <c:pt idx="105">
                  <c:v>31526</c:v>
                </c:pt>
                <c:pt idx="106">
                  <c:v>34584</c:v>
                </c:pt>
                <c:pt idx="107">
                  <c:v>37590</c:v>
                </c:pt>
                <c:pt idx="108">
                  <c:v>40259</c:v>
                </c:pt>
                <c:pt idx="109">
                  <c:v>42375</c:v>
                </c:pt>
                <c:pt idx="110">
                  <c:v>43622</c:v>
                </c:pt>
                <c:pt idx="111">
                  <c:v>44502</c:v>
                </c:pt>
                <c:pt idx="112">
                  <c:v>44975</c:v>
                </c:pt>
                <c:pt idx="113">
                  <c:v>44667</c:v>
                </c:pt>
                <c:pt idx="114">
                  <c:v>43118</c:v>
                </c:pt>
                <c:pt idx="115">
                  <c:v>40689</c:v>
                </c:pt>
                <c:pt idx="116">
                  <c:v>39066</c:v>
                </c:pt>
                <c:pt idx="117">
                  <c:v>37125</c:v>
                </c:pt>
                <c:pt idx="118">
                  <c:v>35138</c:v>
                </c:pt>
                <c:pt idx="119">
                  <c:v>32581</c:v>
                </c:pt>
                <c:pt idx="120">
                  <c:v>30183</c:v>
                </c:pt>
                <c:pt idx="121">
                  <c:v>28043</c:v>
                </c:pt>
                <c:pt idx="122">
                  <c:v>26302</c:v>
                </c:pt>
                <c:pt idx="123">
                  <c:v>25182</c:v>
                </c:pt>
                <c:pt idx="124">
                  <c:v>24500</c:v>
                </c:pt>
                <c:pt idx="125">
                  <c:v>24154</c:v>
                </c:pt>
                <c:pt idx="126">
                  <c:v>24201</c:v>
                </c:pt>
                <c:pt idx="127">
                  <c:v>25111</c:v>
                </c:pt>
                <c:pt idx="128">
                  <c:v>28264</c:v>
                </c:pt>
                <c:pt idx="129">
                  <c:v>31929</c:v>
                </c:pt>
                <c:pt idx="130">
                  <c:v>34253</c:v>
                </c:pt>
                <c:pt idx="131">
                  <c:v>36639</c:v>
                </c:pt>
                <c:pt idx="132">
                  <c:v>39124</c:v>
                </c:pt>
                <c:pt idx="133">
                  <c:v>41260</c:v>
                </c:pt>
                <c:pt idx="134">
                  <c:v>42611</c:v>
                </c:pt>
                <c:pt idx="135">
                  <c:v>42961</c:v>
                </c:pt>
                <c:pt idx="136">
                  <c:v>42544</c:v>
                </c:pt>
                <c:pt idx="137">
                  <c:v>41867</c:v>
                </c:pt>
                <c:pt idx="138">
                  <c:v>40403</c:v>
                </c:pt>
                <c:pt idx="139">
                  <c:v>38720</c:v>
                </c:pt>
                <c:pt idx="140">
                  <c:v>37431</c:v>
                </c:pt>
                <c:pt idx="141">
                  <c:v>35787</c:v>
                </c:pt>
                <c:pt idx="142">
                  <c:v>33308</c:v>
                </c:pt>
                <c:pt idx="143">
                  <c:v>30620</c:v>
                </c:pt>
                <c:pt idx="144">
                  <c:v>27840</c:v>
                </c:pt>
                <c:pt idx="145">
                  <c:v>25772</c:v>
                </c:pt>
                <c:pt idx="146">
                  <c:v>24320</c:v>
                </c:pt>
                <c:pt idx="147">
                  <c:v>23502</c:v>
                </c:pt>
                <c:pt idx="148">
                  <c:v>23459</c:v>
                </c:pt>
                <c:pt idx="149">
                  <c:v>24330</c:v>
                </c:pt>
                <c:pt idx="150">
                  <c:v>25861</c:v>
                </c:pt>
                <c:pt idx="151">
                  <c:v>27115</c:v>
                </c:pt>
                <c:pt idx="152">
                  <c:v>29676</c:v>
                </c:pt>
                <c:pt idx="153">
                  <c:v>32159</c:v>
                </c:pt>
                <c:pt idx="154">
                  <c:v>34376</c:v>
                </c:pt>
                <c:pt idx="155">
                  <c:v>36931</c:v>
                </c:pt>
                <c:pt idx="156">
                  <c:v>39286</c:v>
                </c:pt>
                <c:pt idx="157">
                  <c:v>41347</c:v>
                </c:pt>
                <c:pt idx="158">
                  <c:v>42417</c:v>
                </c:pt>
                <c:pt idx="159">
                  <c:v>43262</c:v>
                </c:pt>
                <c:pt idx="160">
                  <c:v>43635</c:v>
                </c:pt>
                <c:pt idx="161">
                  <c:v>43688</c:v>
                </c:pt>
                <c:pt idx="162">
                  <c:v>42583</c:v>
                </c:pt>
                <c:pt idx="163">
                  <c:v>40661</c:v>
                </c:pt>
                <c:pt idx="164">
                  <c:v>39066</c:v>
                </c:pt>
                <c:pt idx="165">
                  <c:v>37687</c:v>
                </c:pt>
                <c:pt idx="166">
                  <c:v>34875</c:v>
                </c:pt>
                <c:pt idx="167">
                  <c:v>31887</c:v>
                </c:pt>
                <c:pt idx="168">
                  <c:v>29227</c:v>
                </c:pt>
                <c:pt idx="169">
                  <c:v>27120</c:v>
                </c:pt>
                <c:pt idx="170">
                  <c:v>25639</c:v>
                </c:pt>
                <c:pt idx="171">
                  <c:v>24684</c:v>
                </c:pt>
                <c:pt idx="172">
                  <c:v>24539</c:v>
                </c:pt>
                <c:pt idx="173">
                  <c:v>25270</c:v>
                </c:pt>
                <c:pt idx="174">
                  <c:v>26843</c:v>
                </c:pt>
                <c:pt idx="175">
                  <c:v>28234</c:v>
                </c:pt>
                <c:pt idx="176">
                  <c:v>30804</c:v>
                </c:pt>
                <c:pt idx="177">
                  <c:v>33353</c:v>
                </c:pt>
                <c:pt idx="178">
                  <c:v>35548</c:v>
                </c:pt>
                <c:pt idx="179">
                  <c:v>37782</c:v>
                </c:pt>
                <c:pt idx="180">
                  <c:v>40112</c:v>
                </c:pt>
                <c:pt idx="181">
                  <c:v>41799</c:v>
                </c:pt>
                <c:pt idx="182">
                  <c:v>42938</c:v>
                </c:pt>
                <c:pt idx="183">
                  <c:v>43757</c:v>
                </c:pt>
                <c:pt idx="184">
                  <c:v>43926</c:v>
                </c:pt>
                <c:pt idx="185">
                  <c:v>43393</c:v>
                </c:pt>
                <c:pt idx="186">
                  <c:v>42160</c:v>
                </c:pt>
                <c:pt idx="187">
                  <c:v>40063</c:v>
                </c:pt>
                <c:pt idx="188">
                  <c:v>38695</c:v>
                </c:pt>
                <c:pt idx="189">
                  <c:v>37107</c:v>
                </c:pt>
                <c:pt idx="190">
                  <c:v>34334</c:v>
                </c:pt>
                <c:pt idx="191">
                  <c:v>31816</c:v>
                </c:pt>
                <c:pt idx="192">
                  <c:v>28985</c:v>
                </c:pt>
                <c:pt idx="193">
                  <c:v>26709</c:v>
                </c:pt>
                <c:pt idx="194">
                  <c:v>25093</c:v>
                </c:pt>
                <c:pt idx="195">
                  <c:v>24103</c:v>
                </c:pt>
                <c:pt idx="196">
                  <c:v>24059</c:v>
                </c:pt>
                <c:pt idx="197">
                  <c:v>24868</c:v>
                </c:pt>
                <c:pt idx="198">
                  <c:v>26222</c:v>
                </c:pt>
                <c:pt idx="199">
                  <c:v>27733</c:v>
                </c:pt>
                <c:pt idx="200">
                  <c:v>30531</c:v>
                </c:pt>
                <c:pt idx="201">
                  <c:v>32907</c:v>
                </c:pt>
                <c:pt idx="202">
                  <c:v>35274</c:v>
                </c:pt>
                <c:pt idx="203">
                  <c:v>37857</c:v>
                </c:pt>
                <c:pt idx="204">
                  <c:v>40202</c:v>
                </c:pt>
                <c:pt idx="205">
                  <c:v>42423</c:v>
                </c:pt>
                <c:pt idx="206">
                  <c:v>43327</c:v>
                </c:pt>
                <c:pt idx="207">
                  <c:v>46491</c:v>
                </c:pt>
                <c:pt idx="208">
                  <c:v>46255</c:v>
                </c:pt>
                <c:pt idx="209">
                  <c:v>46136</c:v>
                </c:pt>
                <c:pt idx="210">
                  <c:v>44818</c:v>
                </c:pt>
                <c:pt idx="211">
                  <c:v>42554</c:v>
                </c:pt>
                <c:pt idx="212">
                  <c:v>40652</c:v>
                </c:pt>
                <c:pt idx="213">
                  <c:v>38793</c:v>
                </c:pt>
                <c:pt idx="214">
                  <c:v>35792</c:v>
                </c:pt>
                <c:pt idx="215">
                  <c:v>32766</c:v>
                </c:pt>
                <c:pt idx="216">
                  <c:v>29782</c:v>
                </c:pt>
                <c:pt idx="217">
                  <c:v>27572</c:v>
                </c:pt>
                <c:pt idx="218">
                  <c:v>25756</c:v>
                </c:pt>
                <c:pt idx="219">
                  <c:v>24710</c:v>
                </c:pt>
                <c:pt idx="220">
                  <c:v>24358</c:v>
                </c:pt>
                <c:pt idx="221">
                  <c:v>25169</c:v>
                </c:pt>
                <c:pt idx="222">
                  <c:v>26617</c:v>
                </c:pt>
                <c:pt idx="223">
                  <c:v>28027</c:v>
                </c:pt>
                <c:pt idx="224">
                  <c:v>30679</c:v>
                </c:pt>
                <c:pt idx="225">
                  <c:v>33437</c:v>
                </c:pt>
                <c:pt idx="226">
                  <c:v>36275</c:v>
                </c:pt>
                <c:pt idx="227">
                  <c:v>38827</c:v>
                </c:pt>
                <c:pt idx="228">
                  <c:v>41367</c:v>
                </c:pt>
                <c:pt idx="229">
                  <c:v>43882</c:v>
                </c:pt>
                <c:pt idx="230">
                  <c:v>45227</c:v>
                </c:pt>
                <c:pt idx="231">
                  <c:v>46239</c:v>
                </c:pt>
                <c:pt idx="232">
                  <c:v>46838</c:v>
                </c:pt>
                <c:pt idx="233">
                  <c:v>46683</c:v>
                </c:pt>
                <c:pt idx="234">
                  <c:v>44909</c:v>
                </c:pt>
                <c:pt idx="235">
                  <c:v>42334</c:v>
                </c:pt>
                <c:pt idx="236">
                  <c:v>40898</c:v>
                </c:pt>
                <c:pt idx="237">
                  <c:v>39366</c:v>
                </c:pt>
                <c:pt idx="238">
                  <c:v>36396</c:v>
                </c:pt>
                <c:pt idx="239">
                  <c:v>33371</c:v>
                </c:pt>
                <c:pt idx="240">
                  <c:v>30113</c:v>
                </c:pt>
                <c:pt idx="241">
                  <c:v>27973</c:v>
                </c:pt>
                <c:pt idx="242">
                  <c:v>26400</c:v>
                </c:pt>
                <c:pt idx="243">
                  <c:v>27277</c:v>
                </c:pt>
                <c:pt idx="244">
                  <c:v>25492</c:v>
                </c:pt>
                <c:pt idx="245">
                  <c:v>26118</c:v>
                </c:pt>
                <c:pt idx="246">
                  <c:v>27377</c:v>
                </c:pt>
                <c:pt idx="247">
                  <c:v>28681</c:v>
                </c:pt>
                <c:pt idx="248">
                  <c:v>31456</c:v>
                </c:pt>
                <c:pt idx="249">
                  <c:v>34616</c:v>
                </c:pt>
                <c:pt idx="250">
                  <c:v>37588</c:v>
                </c:pt>
                <c:pt idx="251">
                  <c:v>39859</c:v>
                </c:pt>
                <c:pt idx="252">
                  <c:v>42188</c:v>
                </c:pt>
                <c:pt idx="253">
                  <c:v>44166</c:v>
                </c:pt>
                <c:pt idx="254">
                  <c:v>45475</c:v>
                </c:pt>
                <c:pt idx="255">
                  <c:v>46187</c:v>
                </c:pt>
                <c:pt idx="256">
                  <c:v>46937</c:v>
                </c:pt>
                <c:pt idx="257">
                  <c:v>46519</c:v>
                </c:pt>
                <c:pt idx="258">
                  <c:v>45179</c:v>
                </c:pt>
                <c:pt idx="259">
                  <c:v>42612</c:v>
                </c:pt>
                <c:pt idx="260">
                  <c:v>41062</c:v>
                </c:pt>
                <c:pt idx="261">
                  <c:v>39617</c:v>
                </c:pt>
                <c:pt idx="262">
                  <c:v>37140</c:v>
                </c:pt>
                <c:pt idx="263">
                  <c:v>34586</c:v>
                </c:pt>
                <c:pt idx="264">
                  <c:v>31955</c:v>
                </c:pt>
                <c:pt idx="265">
                  <c:v>29693</c:v>
                </c:pt>
                <c:pt idx="266">
                  <c:v>27972</c:v>
                </c:pt>
                <c:pt idx="267">
                  <c:v>26695</c:v>
                </c:pt>
                <c:pt idx="268">
                  <c:v>25951</c:v>
                </c:pt>
                <c:pt idx="269">
                  <c:v>25747</c:v>
                </c:pt>
                <c:pt idx="270">
                  <c:v>25869</c:v>
                </c:pt>
                <c:pt idx="271">
                  <c:v>27234</c:v>
                </c:pt>
                <c:pt idx="272">
                  <c:v>30745</c:v>
                </c:pt>
                <c:pt idx="273">
                  <c:v>33860</c:v>
                </c:pt>
                <c:pt idx="274">
                  <c:v>37037</c:v>
                </c:pt>
                <c:pt idx="275">
                  <c:v>39374</c:v>
                </c:pt>
                <c:pt idx="276">
                  <c:v>41696</c:v>
                </c:pt>
                <c:pt idx="277">
                  <c:v>43950</c:v>
                </c:pt>
                <c:pt idx="278">
                  <c:v>45225</c:v>
                </c:pt>
                <c:pt idx="279">
                  <c:v>46150</c:v>
                </c:pt>
                <c:pt idx="280">
                  <c:v>46530</c:v>
                </c:pt>
                <c:pt idx="281">
                  <c:v>46146</c:v>
                </c:pt>
                <c:pt idx="282">
                  <c:v>44561</c:v>
                </c:pt>
                <c:pt idx="283">
                  <c:v>42169</c:v>
                </c:pt>
                <c:pt idx="284">
                  <c:v>40535</c:v>
                </c:pt>
                <c:pt idx="285">
                  <c:v>38873</c:v>
                </c:pt>
                <c:pt idx="286">
                  <c:v>36357</c:v>
                </c:pt>
                <c:pt idx="287">
                  <c:v>33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S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11753.283125427899</c:v>
                </c:pt>
                <c:pt idx="1">
                  <c:v>10732.271111485979</c:v>
                </c:pt>
                <c:pt idx="2">
                  <c:v>10131.787799866652</c:v>
                </c:pt>
                <c:pt idx="3">
                  <c:v>9745.6422211285026</c:v>
                </c:pt>
                <c:pt idx="4">
                  <c:v>9642.1178870474705</c:v>
                </c:pt>
                <c:pt idx="5">
                  <c:v>9898.1381416569802</c:v>
                </c:pt>
                <c:pt idx="6">
                  <c:v>10523.770386492106</c:v>
                </c:pt>
                <c:pt idx="7">
                  <c:v>10679.796720830596</c:v>
                </c:pt>
                <c:pt idx="8">
                  <c:v>10659.415685599033</c:v>
                </c:pt>
                <c:pt idx="9">
                  <c:v>11284.756578818138</c:v>
                </c:pt>
                <c:pt idx="10">
                  <c:v>12299.794476855412</c:v>
                </c:pt>
                <c:pt idx="11">
                  <c:v>13365.897410407477</c:v>
                </c:pt>
                <c:pt idx="12">
                  <c:v>13730.214930011905</c:v>
                </c:pt>
                <c:pt idx="13">
                  <c:v>13976.346493188457</c:v>
                </c:pt>
                <c:pt idx="14">
                  <c:v>13963.672880667636</c:v>
                </c:pt>
                <c:pt idx="15">
                  <c:v>14049.039074766348</c:v>
                </c:pt>
                <c:pt idx="16">
                  <c:v>14125.673659189484</c:v>
                </c:pt>
                <c:pt idx="17">
                  <c:v>14327.369674614925</c:v>
                </c:pt>
                <c:pt idx="18">
                  <c:v>14155.930908344482</c:v>
                </c:pt>
                <c:pt idx="19">
                  <c:v>14098.238365588952</c:v>
                </c:pt>
                <c:pt idx="20">
                  <c:v>14071.660826445717</c:v>
                </c:pt>
                <c:pt idx="21">
                  <c:v>13350.863294575769</c:v>
                </c:pt>
                <c:pt idx="22">
                  <c:v>12268.970448360396</c:v>
                </c:pt>
                <c:pt idx="23">
                  <c:v>11096.745578829728</c:v>
                </c:pt>
                <c:pt idx="24">
                  <c:v>9549.4665503507149</c:v>
                </c:pt>
                <c:pt idx="25">
                  <c:v>9036.8591700546731</c:v>
                </c:pt>
                <c:pt idx="26">
                  <c:v>8578.2838629357393</c:v>
                </c:pt>
                <c:pt idx="27">
                  <c:v>8315.4003895968672</c:v>
                </c:pt>
                <c:pt idx="28">
                  <c:v>8260.2793501275501</c:v>
                </c:pt>
                <c:pt idx="29">
                  <c:v>8622.2628504952318</c:v>
                </c:pt>
                <c:pt idx="30">
                  <c:v>11576.839568601517</c:v>
                </c:pt>
                <c:pt idx="31">
                  <c:v>9951.6224673973666</c:v>
                </c:pt>
                <c:pt idx="32">
                  <c:v>9737.0532331698905</c:v>
                </c:pt>
                <c:pt idx="33">
                  <c:v>9443.2513252541012</c:v>
                </c:pt>
                <c:pt idx="34">
                  <c:v>9551.3228618096437</c:v>
                </c:pt>
                <c:pt idx="35">
                  <c:v>9962.0096244093656</c:v>
                </c:pt>
                <c:pt idx="36">
                  <c:v>10910.268554529437</c:v>
                </c:pt>
                <c:pt idx="37">
                  <c:v>11986.149056654021</c:v>
                </c:pt>
                <c:pt idx="38">
                  <c:v>12522.262914597562</c:v>
                </c:pt>
                <c:pt idx="39">
                  <c:v>13003.541169144321</c:v>
                </c:pt>
                <c:pt idx="40">
                  <c:v>13387.579972913976</c:v>
                </c:pt>
                <c:pt idx="41">
                  <c:v>13944.688842715535</c:v>
                </c:pt>
                <c:pt idx="42">
                  <c:v>14347.37011802742</c:v>
                </c:pt>
                <c:pt idx="43">
                  <c:v>15110.967535179365</c:v>
                </c:pt>
                <c:pt idx="44">
                  <c:v>15266.346440293968</c:v>
                </c:pt>
                <c:pt idx="45">
                  <c:v>14734.778253079834</c:v>
                </c:pt>
                <c:pt idx="46">
                  <c:v>13546.393689330504</c:v>
                </c:pt>
                <c:pt idx="47">
                  <c:v>12188.020328446037</c:v>
                </c:pt>
                <c:pt idx="48">
                  <c:v>10751.115108820717</c:v>
                </c:pt>
                <c:pt idx="49">
                  <c:v>9711.5030758793619</c:v>
                </c:pt>
                <c:pt idx="50">
                  <c:v>9051.3435799149884</c:v>
                </c:pt>
                <c:pt idx="51">
                  <c:v>8696.195807834416</c:v>
                </c:pt>
                <c:pt idx="52">
                  <c:v>8578.601349164057</c:v>
                </c:pt>
                <c:pt idx="53">
                  <c:v>8977.8864441157948</c:v>
                </c:pt>
                <c:pt idx="54">
                  <c:v>9568.9490932714743</c:v>
                </c:pt>
                <c:pt idx="55">
                  <c:v>9296.278374044974</c:v>
                </c:pt>
                <c:pt idx="56">
                  <c:v>8337.578900711098</c:v>
                </c:pt>
                <c:pt idx="57">
                  <c:v>8154.1322210292783</c:v>
                </c:pt>
                <c:pt idx="58">
                  <c:v>8641.5407979287065</c:v>
                </c:pt>
                <c:pt idx="59">
                  <c:v>9507.0303388302746</c:v>
                </c:pt>
                <c:pt idx="60">
                  <c:v>10410.746715304027</c:v>
                </c:pt>
                <c:pt idx="61">
                  <c:v>11248.483541579044</c:v>
                </c:pt>
                <c:pt idx="62">
                  <c:v>12062.34980653365</c:v>
                </c:pt>
                <c:pt idx="63">
                  <c:v>12768.449326705901</c:v>
                </c:pt>
                <c:pt idx="64">
                  <c:v>13328.381689852109</c:v>
                </c:pt>
                <c:pt idx="65">
                  <c:v>14042.79355809321</c:v>
                </c:pt>
                <c:pt idx="66">
                  <c:v>14778.925243854865</c:v>
                </c:pt>
                <c:pt idx="67">
                  <c:v>15746.602279575882</c:v>
                </c:pt>
                <c:pt idx="68">
                  <c:v>15632.189678983719</c:v>
                </c:pt>
                <c:pt idx="69">
                  <c:v>14696.552945858415</c:v>
                </c:pt>
                <c:pt idx="70">
                  <c:v>13160.983344733108</c:v>
                </c:pt>
                <c:pt idx="71">
                  <c:v>11499.329656151933</c:v>
                </c:pt>
                <c:pt idx="72">
                  <c:v>10059.248656566229</c:v>
                </c:pt>
                <c:pt idx="73">
                  <c:v>9328.2555951209688</c:v>
                </c:pt>
                <c:pt idx="74">
                  <c:v>8744.6761721590974</c:v>
                </c:pt>
                <c:pt idx="75">
                  <c:v>8339.440008354899</c:v>
                </c:pt>
                <c:pt idx="76">
                  <c:v>8143.7506845227363</c:v>
                </c:pt>
                <c:pt idx="77">
                  <c:v>8399.795680264544</c:v>
                </c:pt>
                <c:pt idx="78">
                  <c:v>8934.6307281804529</c:v>
                </c:pt>
                <c:pt idx="79">
                  <c:v>8536.6013206968619</c:v>
                </c:pt>
                <c:pt idx="80">
                  <c:v>7451.2948698200007</c:v>
                </c:pt>
                <c:pt idx="81">
                  <c:v>7375.6313161240369</c:v>
                </c:pt>
                <c:pt idx="82">
                  <c:v>7944.6894284507007</c:v>
                </c:pt>
                <c:pt idx="83">
                  <c:v>8840.2005744814833</c:v>
                </c:pt>
                <c:pt idx="84">
                  <c:v>9921.7272199732397</c:v>
                </c:pt>
                <c:pt idx="85">
                  <c:v>11016.493872683202</c:v>
                </c:pt>
                <c:pt idx="86">
                  <c:v>11930.700257227247</c:v>
                </c:pt>
                <c:pt idx="87">
                  <c:v>12692.351586669469</c:v>
                </c:pt>
                <c:pt idx="88">
                  <c:v>13566.131415646838</c:v>
                </c:pt>
                <c:pt idx="89">
                  <c:v>14146.82538477565</c:v>
                </c:pt>
                <c:pt idx="90">
                  <c:v>14734.058471910879</c:v>
                </c:pt>
                <c:pt idx="91">
                  <c:v>15632.927051806957</c:v>
                </c:pt>
                <c:pt idx="92">
                  <c:v>15434.503589698061</c:v>
                </c:pt>
                <c:pt idx="93">
                  <c:v>14513.470221342337</c:v>
                </c:pt>
                <c:pt idx="94">
                  <c:v>13292.596325055467</c:v>
                </c:pt>
                <c:pt idx="95">
                  <c:v>12219.168033712685</c:v>
                </c:pt>
                <c:pt idx="96">
                  <c:v>10994.925613150095</c:v>
                </c:pt>
                <c:pt idx="97">
                  <c:v>10077.8937367289</c:v>
                </c:pt>
                <c:pt idx="98">
                  <c:v>9353.2433245967386</c:v>
                </c:pt>
                <c:pt idx="99">
                  <c:v>8870.8359554584222</c:v>
                </c:pt>
                <c:pt idx="100">
                  <c:v>8608.3855757647689</c:v>
                </c:pt>
                <c:pt idx="101">
                  <c:v>8529.6568433848497</c:v>
                </c:pt>
                <c:pt idx="102">
                  <c:v>8638.5381759588636</c:v>
                </c:pt>
                <c:pt idx="103">
                  <c:v>8338.4650097070898</c:v>
                </c:pt>
                <c:pt idx="104">
                  <c:v>7908.3868988792756</c:v>
                </c:pt>
                <c:pt idx="105">
                  <c:v>8336.8847011202179</c:v>
                </c:pt>
                <c:pt idx="106">
                  <c:v>9402.7453673227701</c:v>
                </c:pt>
                <c:pt idx="107">
                  <c:v>10628.578675639168</c:v>
                </c:pt>
                <c:pt idx="108">
                  <c:v>11690.734900796333</c:v>
                </c:pt>
                <c:pt idx="109">
                  <c:v>12540.891318904081</c:v>
                </c:pt>
                <c:pt idx="110">
                  <c:v>13276.427728092496</c:v>
                </c:pt>
                <c:pt idx="111">
                  <c:v>13717.762998073207</c:v>
                </c:pt>
                <c:pt idx="112">
                  <c:v>14490.983491026067</c:v>
                </c:pt>
                <c:pt idx="113">
                  <c:v>15057.143428075533</c:v>
                </c:pt>
                <c:pt idx="114">
                  <c:v>15637.244837318643</c:v>
                </c:pt>
                <c:pt idx="115">
                  <c:v>15807.836690007944</c:v>
                </c:pt>
                <c:pt idx="116">
                  <c:v>15561.217180878579</c:v>
                </c:pt>
                <c:pt idx="117">
                  <c:v>14809.355437388562</c:v>
                </c:pt>
                <c:pt idx="118">
                  <c:v>13922.308457404381</c:v>
                </c:pt>
                <c:pt idx="119">
                  <c:v>12979.171291764571</c:v>
                </c:pt>
                <c:pt idx="120">
                  <c:v>11799.208580060949</c:v>
                </c:pt>
                <c:pt idx="121">
                  <c:v>10754.187290127478</c:v>
                </c:pt>
                <c:pt idx="122">
                  <c:v>10003.694147732589</c:v>
                </c:pt>
                <c:pt idx="123">
                  <c:v>9566.9084051080372</c:v>
                </c:pt>
                <c:pt idx="124">
                  <c:v>9261.7824806123299</c:v>
                </c:pt>
                <c:pt idx="125">
                  <c:v>9086.8986346983256</c:v>
                </c:pt>
                <c:pt idx="126">
                  <c:v>9085.9740241632553</c:v>
                </c:pt>
                <c:pt idx="127">
                  <c:v>8718.7185600472676</c:v>
                </c:pt>
                <c:pt idx="128">
                  <c:v>8300.9294016023505</c:v>
                </c:pt>
                <c:pt idx="129">
                  <c:v>8860.129189523057</c:v>
                </c:pt>
                <c:pt idx="130">
                  <c:v>9450.1421305576805</c:v>
                </c:pt>
                <c:pt idx="131">
                  <c:v>10130.00148585287</c:v>
                </c:pt>
                <c:pt idx="132">
                  <c:v>11210.816892501023</c:v>
                </c:pt>
                <c:pt idx="133">
                  <c:v>12300.038298387428</c:v>
                </c:pt>
                <c:pt idx="134">
                  <c:v>13138.943037768202</c:v>
                </c:pt>
                <c:pt idx="135">
                  <c:v>13866.539165264734</c:v>
                </c:pt>
                <c:pt idx="136">
                  <c:v>14452.644561465804</c:v>
                </c:pt>
                <c:pt idx="137">
                  <c:v>14800.96264134099</c:v>
                </c:pt>
                <c:pt idx="138">
                  <c:v>15092.585344640234</c:v>
                </c:pt>
                <c:pt idx="139">
                  <c:v>15144.019050235638</c:v>
                </c:pt>
                <c:pt idx="140">
                  <c:v>14982.449477076805</c:v>
                </c:pt>
                <c:pt idx="141">
                  <c:v>14170.401719574334</c:v>
                </c:pt>
                <c:pt idx="142">
                  <c:v>12967.930743392175</c:v>
                </c:pt>
                <c:pt idx="143">
                  <c:v>11723.98532040351</c:v>
                </c:pt>
                <c:pt idx="144">
                  <c:v>10495.268760182831</c:v>
                </c:pt>
                <c:pt idx="145">
                  <c:v>9703.8942512974918</c:v>
                </c:pt>
                <c:pt idx="146">
                  <c:v>9103.028272096426</c:v>
                </c:pt>
                <c:pt idx="147">
                  <c:v>8730.5377421999601</c:v>
                </c:pt>
                <c:pt idx="148">
                  <c:v>8677.8119468509867</c:v>
                </c:pt>
                <c:pt idx="149">
                  <c:v>9030.1972691427</c:v>
                </c:pt>
                <c:pt idx="150">
                  <c:v>9631.6311708757166</c:v>
                </c:pt>
                <c:pt idx="151">
                  <c:v>9375.4843160282562</c:v>
                </c:pt>
                <c:pt idx="152">
                  <c:v>8552.6746103940168</c:v>
                </c:pt>
                <c:pt idx="153">
                  <c:v>8755.8874404619655</c:v>
                </c:pt>
                <c:pt idx="154">
                  <c:v>9676.277478683709</c:v>
                </c:pt>
                <c:pt idx="155">
                  <c:v>10848.399054362124</c:v>
                </c:pt>
                <c:pt idx="156">
                  <c:v>11864.55299448277</c:v>
                </c:pt>
                <c:pt idx="157">
                  <c:v>13001.932596221404</c:v>
                </c:pt>
                <c:pt idx="158">
                  <c:v>13473.016425891459</c:v>
                </c:pt>
                <c:pt idx="159">
                  <c:v>14229.056757013863</c:v>
                </c:pt>
                <c:pt idx="160">
                  <c:v>14938.991807522383</c:v>
                </c:pt>
                <c:pt idx="161">
                  <c:v>15460.14003035281</c:v>
                </c:pt>
                <c:pt idx="162">
                  <c:v>15866.281574873643</c:v>
                </c:pt>
                <c:pt idx="163">
                  <c:v>16218.994564113127</c:v>
                </c:pt>
                <c:pt idx="164">
                  <c:v>16104.98645747284</c:v>
                </c:pt>
                <c:pt idx="165">
                  <c:v>15569.656348886441</c:v>
                </c:pt>
                <c:pt idx="166">
                  <c:v>14242.887010789273</c:v>
                </c:pt>
                <c:pt idx="167">
                  <c:v>12732.992245342362</c:v>
                </c:pt>
                <c:pt idx="168">
                  <c:v>11395.516297798027</c:v>
                </c:pt>
                <c:pt idx="169">
                  <c:v>10344.468098822337</c:v>
                </c:pt>
                <c:pt idx="170">
                  <c:v>9700.3874093349259</c:v>
                </c:pt>
                <c:pt idx="171">
                  <c:v>9258.2553435170375</c:v>
                </c:pt>
                <c:pt idx="172">
                  <c:v>9173.0102611312614</c:v>
                </c:pt>
                <c:pt idx="173">
                  <c:v>9507.643872706034</c:v>
                </c:pt>
                <c:pt idx="174">
                  <c:v>10199.292124344047</c:v>
                </c:pt>
                <c:pt idx="175">
                  <c:v>9978.0534208069057</c:v>
                </c:pt>
                <c:pt idx="176">
                  <c:v>9276.4536342802858</c:v>
                </c:pt>
                <c:pt idx="177">
                  <c:v>9732.278253280725</c:v>
                </c:pt>
                <c:pt idx="178">
                  <c:v>10431.168270265558</c:v>
                </c:pt>
                <c:pt idx="179">
                  <c:v>11442.849198860928</c:v>
                </c:pt>
                <c:pt idx="180">
                  <c:v>12346.616094628789</c:v>
                </c:pt>
                <c:pt idx="181">
                  <c:v>13319.066208018372</c:v>
                </c:pt>
                <c:pt idx="182">
                  <c:v>13941.099151642977</c:v>
                </c:pt>
                <c:pt idx="183">
                  <c:v>14685.127498228634</c:v>
                </c:pt>
                <c:pt idx="184">
                  <c:v>15233.229599303131</c:v>
                </c:pt>
                <c:pt idx="185">
                  <c:v>15856.588941009975</c:v>
                </c:pt>
                <c:pt idx="186">
                  <c:v>16122.326005205578</c:v>
                </c:pt>
                <c:pt idx="187">
                  <c:v>16034.066275759544</c:v>
                </c:pt>
                <c:pt idx="188">
                  <c:v>15719.058601870982</c:v>
                </c:pt>
                <c:pt idx="189">
                  <c:v>14854.903688462029</c:v>
                </c:pt>
                <c:pt idx="190">
                  <c:v>13572.406542537985</c:v>
                </c:pt>
                <c:pt idx="191">
                  <c:v>12381.442149984387</c:v>
                </c:pt>
                <c:pt idx="192">
                  <c:v>11024.231899689292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W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0.85899297344541192</c:v>
                </c:pt>
                <c:pt idx="1">
                  <c:v>0.84592704818749442</c:v>
                </c:pt>
                <c:pt idx="2">
                  <c:v>0.84048547634489823</c:v>
                </c:pt>
                <c:pt idx="3">
                  <c:v>0.83770421684124763</c:v>
                </c:pt>
                <c:pt idx="4">
                  <c:v>0.83821789969016536</c:v>
                </c:pt>
                <c:pt idx="5">
                  <c:v>0.83470272385953459</c:v>
                </c:pt>
                <c:pt idx="6">
                  <c:v>0.83924451689159796</c:v>
                </c:pt>
                <c:pt idx="7">
                  <c:v>0.82296027426345852</c:v>
                </c:pt>
                <c:pt idx="8">
                  <c:v>0.76452472538178606</c:v>
                </c:pt>
                <c:pt idx="9">
                  <c:v>0.75202829480666356</c:v>
                </c:pt>
                <c:pt idx="10">
                  <c:v>0.76118271108143321</c:v>
                </c:pt>
                <c:pt idx="11">
                  <c:v>0.78352278102883777</c:v>
                </c:pt>
                <c:pt idx="12">
                  <c:v>0.77379039441199537</c:v>
                </c:pt>
                <c:pt idx="13">
                  <c:v>0.78059769984073002</c:v>
                </c:pt>
                <c:pt idx="14">
                  <c:v>0.7821288746488182</c:v>
                </c:pt>
                <c:pt idx="15">
                  <c:v>0.79511199170846081</c:v>
                </c:pt>
                <c:pt idx="16">
                  <c:v>0.80200212883137578</c:v>
                </c:pt>
                <c:pt idx="17">
                  <c:v>0.83222863814221304</c:v>
                </c:pt>
                <c:pt idx="18">
                  <c:v>0.8563398199746024</c:v>
                </c:pt>
                <c:pt idx="19">
                  <c:v>0.87575042308035034</c:v>
                </c:pt>
                <c:pt idx="20">
                  <c:v>0.88260448067366792</c:v>
                </c:pt>
                <c:pt idx="21">
                  <c:v>0.87192523732818761</c:v>
                </c:pt>
                <c:pt idx="22">
                  <c:v>0.86160665211557652</c:v>
                </c:pt>
                <c:pt idx="23">
                  <c:v>0.84930071994444001</c:v>
                </c:pt>
                <c:pt idx="24">
                  <c:v>0.81771711901787436</c:v>
                </c:pt>
                <c:pt idx="25">
                  <c:v>0.81664373108238786</c:v>
                </c:pt>
                <c:pt idx="26">
                  <c:v>0.8109715338724437</c:v>
                </c:pt>
                <c:pt idx="27">
                  <c:v>0.80933724810882712</c:v>
                </c:pt>
                <c:pt idx="28">
                  <c:v>0.80675041247854506</c:v>
                </c:pt>
                <c:pt idx="29">
                  <c:v>0.80607298471116939</c:v>
                </c:pt>
                <c:pt idx="30">
                  <c:v>0.929613259869979</c:v>
                </c:pt>
                <c:pt idx="31">
                  <c:v>0.82544662794211898</c:v>
                </c:pt>
                <c:pt idx="32">
                  <c:v>0.76306349704645959</c:v>
                </c:pt>
                <c:pt idx="33">
                  <c:v>0.68763313306519014</c:v>
                </c:pt>
                <c:pt idx="34">
                  <c:v>0.6453077566609291</c:v>
                </c:pt>
                <c:pt idx="35">
                  <c:v>0.62147897954569664</c:v>
                </c:pt>
                <c:pt idx="36">
                  <c:v>0.63279040963633393</c:v>
                </c:pt>
                <c:pt idx="37">
                  <c:v>0.65909021358542852</c:v>
                </c:pt>
                <c:pt idx="38">
                  <c:v>0.67297623876895518</c:v>
                </c:pt>
                <c:pt idx="39">
                  <c:v>0.68650750574292851</c:v>
                </c:pt>
                <c:pt idx="40">
                  <c:v>0.7047067131437279</c:v>
                </c:pt>
                <c:pt idx="41">
                  <c:v>0.73471643802852382</c:v>
                </c:pt>
                <c:pt idx="42">
                  <c:v>0.77096787748569506</c:v>
                </c:pt>
                <c:pt idx="43">
                  <c:v>0.84615430767334154</c:v>
                </c:pt>
                <c:pt idx="44">
                  <c:v>0.88175249382239684</c:v>
                </c:pt>
                <c:pt idx="45">
                  <c:v>0.88629779636322337</c:v>
                </c:pt>
                <c:pt idx="46">
                  <c:v>0.88364797039298792</c:v>
                </c:pt>
                <c:pt idx="47">
                  <c:v>0.87180667001390932</c:v>
                </c:pt>
                <c:pt idx="48">
                  <c:v>0.85219585773589068</c:v>
                </c:pt>
                <c:pt idx="49">
                  <c:v>0.8324652556921015</c:v>
                </c:pt>
                <c:pt idx="50">
                  <c:v>0.82213138938497787</c:v>
                </c:pt>
                <c:pt idx="51">
                  <c:v>0.82078119710026154</c:v>
                </c:pt>
                <c:pt idx="52">
                  <c:v>0.81971897132429195</c:v>
                </c:pt>
                <c:pt idx="53">
                  <c:v>0.8307239155723396</c:v>
                </c:pt>
                <c:pt idx="54">
                  <c:v>0.83310546362878746</c:v>
                </c:pt>
                <c:pt idx="55">
                  <c:v>0.77923885894023159</c:v>
                </c:pt>
                <c:pt idx="56">
                  <c:v>0.64702007096644365</c:v>
                </c:pt>
                <c:pt idx="57">
                  <c:v>0.58277184092863377</c:v>
                </c:pt>
                <c:pt idx="58">
                  <c:v>0.57657870812691681</c:v>
                </c:pt>
                <c:pt idx="59">
                  <c:v>0.59118802994364361</c:v>
                </c:pt>
                <c:pt idx="60">
                  <c:v>0.60899332475837309</c:v>
                </c:pt>
                <c:pt idx="61">
                  <c:v>0.62239312783445411</c:v>
                </c:pt>
                <c:pt idx="62">
                  <c:v>0.64155020700297249</c:v>
                </c:pt>
                <c:pt idx="63">
                  <c:v>0.66085028534703638</c:v>
                </c:pt>
                <c:pt idx="64">
                  <c:v>0.66937028659806264</c:v>
                </c:pt>
                <c:pt idx="65">
                  <c:v>0.69913336195391917</c:v>
                </c:pt>
                <c:pt idx="66">
                  <c:v>0.74933681771595206</c:v>
                </c:pt>
                <c:pt idx="67">
                  <c:v>0.84385313978459808</c:v>
                </c:pt>
                <c:pt idx="68">
                  <c:v>0.88237801188214871</c:v>
                </c:pt>
                <c:pt idx="69">
                  <c:v>0.87603932825465392</c:v>
                </c:pt>
                <c:pt idx="70">
                  <c:v>0.85761903232045111</c:v>
                </c:pt>
                <c:pt idx="71">
                  <c:v>0.836219023866005</c:v>
                </c:pt>
                <c:pt idx="72">
                  <c:v>0.81875584335963369</c:v>
                </c:pt>
                <c:pt idx="73">
                  <c:v>0.81604931749198806</c:v>
                </c:pt>
                <c:pt idx="74">
                  <c:v>0.8140306541681962</c:v>
                </c:pt>
                <c:pt idx="75">
                  <c:v>0.81314888240687211</c:v>
                </c:pt>
                <c:pt idx="76">
                  <c:v>0.81231904959336321</c:v>
                </c:pt>
                <c:pt idx="77">
                  <c:v>0.8177319417391512</c:v>
                </c:pt>
                <c:pt idx="78">
                  <c:v>0.82226948845590442</c:v>
                </c:pt>
                <c:pt idx="79">
                  <c:v>0.75186616609942525</c:v>
                </c:pt>
                <c:pt idx="80">
                  <c:v>0.60512298581436508</c:v>
                </c:pt>
                <c:pt idx="81">
                  <c:v>0.54885790562861581</c:v>
                </c:pt>
                <c:pt idx="82">
                  <c:v>0.54273119756293331</c:v>
                </c:pt>
                <c:pt idx="83">
                  <c:v>0.56158607049658149</c:v>
                </c:pt>
                <c:pt idx="84">
                  <c:v>0.58629887058264729</c:v>
                </c:pt>
                <c:pt idx="85">
                  <c:v>0.60889970971982954</c:v>
                </c:pt>
                <c:pt idx="86">
                  <c:v>0.62845340599451249</c:v>
                </c:pt>
                <c:pt idx="87">
                  <c:v>0.6440002797469101</c:v>
                </c:pt>
                <c:pt idx="88">
                  <c:v>0.67106813501981977</c:v>
                </c:pt>
                <c:pt idx="89">
                  <c:v>0.69736766719102228</c:v>
                </c:pt>
                <c:pt idx="90">
                  <c:v>0.74522804414848498</c:v>
                </c:pt>
                <c:pt idx="91">
                  <c:v>0.83692723741997699</c:v>
                </c:pt>
                <c:pt idx="92">
                  <c:v>0.86937187797445414</c:v>
                </c:pt>
                <c:pt idx="93">
                  <c:v>0.86803631804280246</c:v>
                </c:pt>
                <c:pt idx="94">
                  <c:v>0.85938779208632787</c:v>
                </c:pt>
                <c:pt idx="95">
                  <c:v>0.85373081797818529</c:v>
                </c:pt>
                <c:pt idx="96">
                  <c:v>0.83842250026851239</c:v>
                </c:pt>
                <c:pt idx="97">
                  <c:v>0.83714868462197689</c:v>
                </c:pt>
                <c:pt idx="98">
                  <c:v>0.83129801645928081</c:v>
                </c:pt>
                <c:pt idx="99">
                  <c:v>0.82804735219420544</c:v>
                </c:pt>
                <c:pt idx="100">
                  <c:v>0.82773111514491127</c:v>
                </c:pt>
                <c:pt idx="101">
                  <c:v>0.82964140430879318</c:v>
                </c:pt>
                <c:pt idx="102">
                  <c:v>0.83489079976688563</c:v>
                </c:pt>
                <c:pt idx="103">
                  <c:v>0.76098632817404654</c:v>
                </c:pt>
                <c:pt idx="104">
                  <c:v>0.62477560112546504</c:v>
                </c:pt>
                <c:pt idx="105">
                  <c:v>0.58300015066242639</c:v>
                </c:pt>
                <c:pt idx="106">
                  <c:v>0.59939511021591263</c:v>
                </c:pt>
                <c:pt idx="107">
                  <c:v>0.62335666719573346</c:v>
                </c:pt>
                <c:pt idx="108">
                  <c:v>0.64019543398975653</c:v>
                </c:pt>
                <c:pt idx="109">
                  <c:v>0.65245781284914017</c:v>
                </c:pt>
                <c:pt idx="110">
                  <c:v>0.67097973724055016</c:v>
                </c:pt>
                <c:pt idx="111">
                  <c:v>0.67957518001016026</c:v>
                </c:pt>
                <c:pt idx="112">
                  <c:v>0.71033045078345491</c:v>
                </c:pt>
                <c:pt idx="113">
                  <c:v>0.74317235418550343</c:v>
                </c:pt>
                <c:pt idx="114">
                  <c:v>0.7995311172422056</c:v>
                </c:pt>
                <c:pt idx="115">
                  <c:v>0.85650354944887586</c:v>
                </c:pt>
                <c:pt idx="116">
                  <c:v>0.87816952391615544</c:v>
                </c:pt>
                <c:pt idx="117">
                  <c:v>0.87943437533671565</c:v>
                </c:pt>
                <c:pt idx="118">
                  <c:v>0.87351015058804837</c:v>
                </c:pt>
                <c:pt idx="119">
                  <c:v>0.87824623594272755</c:v>
                </c:pt>
                <c:pt idx="120">
                  <c:v>0.86183517939813703</c:v>
                </c:pt>
                <c:pt idx="121">
                  <c:v>0.84544793294443676</c:v>
                </c:pt>
                <c:pt idx="122">
                  <c:v>0.83850445562977027</c:v>
                </c:pt>
                <c:pt idx="123">
                  <c:v>0.83755847859857346</c:v>
                </c:pt>
                <c:pt idx="124">
                  <c:v>0.83341677111867574</c:v>
                </c:pt>
                <c:pt idx="125">
                  <c:v>0.82939299776553033</c:v>
                </c:pt>
                <c:pt idx="126">
                  <c:v>0.82769803120328889</c:v>
                </c:pt>
                <c:pt idx="127">
                  <c:v>0.76545981091359983</c:v>
                </c:pt>
                <c:pt idx="128">
                  <c:v>0.64748071671952212</c:v>
                </c:pt>
                <c:pt idx="129">
                  <c:v>0.61177042856983688</c:v>
                </c:pt>
                <c:pt idx="130">
                  <c:v>0.60823788701340242</c:v>
                </c:pt>
                <c:pt idx="131">
                  <c:v>0.60953639225254386</c:v>
                </c:pt>
                <c:pt idx="132">
                  <c:v>0.6317245459959514</c:v>
                </c:pt>
                <c:pt idx="133">
                  <c:v>0.65722032073172298</c:v>
                </c:pt>
                <c:pt idx="134">
                  <c:v>0.67978636032772122</c:v>
                </c:pt>
                <c:pt idx="135">
                  <c:v>0.71158607980554311</c:v>
                </c:pt>
                <c:pt idx="136">
                  <c:v>0.74893261689306934</c:v>
                </c:pt>
                <c:pt idx="137">
                  <c:v>0.77938467667502254</c:v>
                </c:pt>
                <c:pt idx="138">
                  <c:v>0.82353823979656837</c:v>
                </c:pt>
                <c:pt idx="139">
                  <c:v>0.8622625846727916</c:v>
                </c:pt>
                <c:pt idx="140">
                  <c:v>0.88243989650698784</c:v>
                </c:pt>
                <c:pt idx="141">
                  <c:v>0.87295249780668871</c:v>
                </c:pt>
                <c:pt idx="142">
                  <c:v>0.85833311743416763</c:v>
                </c:pt>
                <c:pt idx="143">
                  <c:v>0.8441192853386017</c:v>
                </c:pt>
                <c:pt idx="144">
                  <c:v>0.83110917435611609</c:v>
                </c:pt>
                <c:pt idx="145">
                  <c:v>0.83010241131054929</c:v>
                </c:pt>
                <c:pt idx="146">
                  <c:v>0.82519400449133307</c:v>
                </c:pt>
                <c:pt idx="147">
                  <c:v>0.81897362425363274</c:v>
                </c:pt>
                <c:pt idx="148">
                  <c:v>0.81551974825297846</c:v>
                </c:pt>
                <c:pt idx="149">
                  <c:v>0.81825538444296664</c:v>
                </c:pt>
                <c:pt idx="150">
                  <c:v>0.82108529105355643</c:v>
                </c:pt>
                <c:pt idx="151">
                  <c:v>0.76228582824275171</c:v>
                </c:pt>
                <c:pt idx="152">
                  <c:v>0.63537530326077829</c:v>
                </c:pt>
                <c:pt idx="153">
                  <c:v>0.60024890602914449</c:v>
                </c:pt>
                <c:pt idx="154">
                  <c:v>0.62056419755223635</c:v>
                </c:pt>
                <c:pt idx="155">
                  <c:v>0.6476022182780814</c:v>
                </c:pt>
                <c:pt idx="156">
                  <c:v>0.66580539690211793</c:v>
                </c:pt>
                <c:pt idx="157">
                  <c:v>0.69326240453434673</c:v>
                </c:pt>
                <c:pt idx="158">
                  <c:v>0.70025889319963286</c:v>
                </c:pt>
                <c:pt idx="159">
                  <c:v>0.72510894336017517</c:v>
                </c:pt>
                <c:pt idx="160">
                  <c:v>0.75477942291050748</c:v>
                </c:pt>
                <c:pt idx="161">
                  <c:v>0.78016237671022737</c:v>
                </c:pt>
                <c:pt idx="162">
                  <c:v>0.82143394513298562</c:v>
                </c:pt>
                <c:pt idx="163">
                  <c:v>0.87938613895219198</c:v>
                </c:pt>
                <c:pt idx="164">
                  <c:v>0.90885617273009178</c:v>
                </c:pt>
                <c:pt idx="165">
                  <c:v>0.91079618382683736</c:v>
                </c:pt>
                <c:pt idx="166">
                  <c:v>0.90036282614268803</c:v>
                </c:pt>
                <c:pt idx="167">
                  <c:v>0.88034024410972112</c:v>
                </c:pt>
                <c:pt idx="168">
                  <c:v>0.85957447361862271</c:v>
                </c:pt>
                <c:pt idx="169">
                  <c:v>0.84091523820153757</c:v>
                </c:pt>
                <c:pt idx="170">
                  <c:v>0.8341069499733984</c:v>
                </c:pt>
                <c:pt idx="171">
                  <c:v>0.82688927626902164</c:v>
                </c:pt>
                <c:pt idx="172">
                  <c:v>0.82411678886243123</c:v>
                </c:pt>
                <c:pt idx="173">
                  <c:v>0.82947138245528984</c:v>
                </c:pt>
                <c:pt idx="174">
                  <c:v>0.83766953780022246</c:v>
                </c:pt>
                <c:pt idx="175">
                  <c:v>0.77912503125945032</c:v>
                </c:pt>
                <c:pt idx="176">
                  <c:v>0.66390907710709657</c:v>
                </c:pt>
                <c:pt idx="177">
                  <c:v>0.6432997116525575</c:v>
                </c:pt>
                <c:pt idx="178">
                  <c:v>0.64692140744888182</c:v>
                </c:pt>
                <c:pt idx="179">
                  <c:v>0.66770245621705515</c:v>
                </c:pt>
                <c:pt idx="180">
                  <c:v>0.67858986773385821</c:v>
                </c:pt>
                <c:pt idx="181">
                  <c:v>0.7024923979885036</c:v>
                </c:pt>
                <c:pt idx="182">
                  <c:v>0.71579547281417721</c:v>
                </c:pt>
                <c:pt idx="183">
                  <c:v>0.73988449357005304</c:v>
                </c:pt>
                <c:pt idx="184">
                  <c:v>0.76454679777843804</c:v>
                </c:pt>
                <c:pt idx="185">
                  <c:v>0.80560811907748742</c:v>
                </c:pt>
                <c:pt idx="186">
                  <c:v>0.84306457204924845</c:v>
                </c:pt>
                <c:pt idx="187">
                  <c:v>0.88233590077790003</c:v>
                </c:pt>
                <c:pt idx="188">
                  <c:v>0.89558214174587936</c:v>
                </c:pt>
                <c:pt idx="189">
                  <c:v>0.88256711050899173</c:v>
                </c:pt>
                <c:pt idx="190">
                  <c:v>0.87149760912827201</c:v>
                </c:pt>
                <c:pt idx="191">
                  <c:v>0.85794490170664373</c:v>
                </c:pt>
                <c:pt idx="192">
                  <c:v>0.83851102745188899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32</c:f>
          <c:strCache>
            <c:ptCount val="1"/>
            <c:pt idx="0">
              <c:v>Daily electricity interchange with neigboring regions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J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AI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ser>
          <c:idx val="5"/>
          <c:order val="2"/>
          <c:tx>
            <c:strRef>
              <c:f>'Daily Charts'!$AH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D5-49AC-A016-AFEAB8A32418}"/>
            </c:ext>
          </c:extLst>
        </c:ser>
        <c:ser>
          <c:idx val="6"/>
          <c:order val="3"/>
          <c:tx>
            <c:strRef>
              <c:f>'Daily Charts'!$AG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D5-49AC-A016-AFEAB8A32418}"/>
            </c:ext>
          </c:extLst>
        </c:ser>
        <c:ser>
          <c:idx val="7"/>
          <c:order val="4"/>
          <c:tx>
            <c:strRef>
              <c:f>'Daily Charts'!$AF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9AC-A016-AFEAB8A32418}"/>
            </c:ext>
          </c:extLst>
        </c:ser>
        <c:ser>
          <c:idx val="8"/>
          <c:order val="5"/>
          <c:tx>
            <c:strRef>
              <c:f>'Daily Charts'!$AE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-14752</c:v>
                </c:pt>
                <c:pt idx="1">
                  <c:v>-19064</c:v>
                </c:pt>
                <c:pt idx="2">
                  <c:v>-13553</c:v>
                </c:pt>
                <c:pt idx="3">
                  <c:v>-15157</c:v>
                </c:pt>
                <c:pt idx="4">
                  <c:v>-16495</c:v>
                </c:pt>
                <c:pt idx="5">
                  <c:v>-11659</c:v>
                </c:pt>
                <c:pt idx="6">
                  <c:v>-15453</c:v>
                </c:pt>
                <c:pt idx="7">
                  <c:v>-19047</c:v>
                </c:pt>
                <c:pt idx="8">
                  <c:v>-12450</c:v>
                </c:pt>
                <c:pt idx="9">
                  <c:v>-13092</c:v>
                </c:pt>
                <c:pt idx="10">
                  <c:v>-11183</c:v>
                </c:pt>
                <c:pt idx="11">
                  <c:v>-14482</c:v>
                </c:pt>
                <c:pt idx="12">
                  <c:v>-15927</c:v>
                </c:pt>
                <c:pt idx="13">
                  <c:v>-19010</c:v>
                </c:pt>
                <c:pt idx="14">
                  <c:v>-18694</c:v>
                </c:pt>
                <c:pt idx="15">
                  <c:v>-21541</c:v>
                </c:pt>
                <c:pt idx="16">
                  <c:v>-23246</c:v>
                </c:pt>
                <c:pt idx="17">
                  <c:v>-19877</c:v>
                </c:pt>
                <c:pt idx="18">
                  <c:v>-23229</c:v>
                </c:pt>
                <c:pt idx="19">
                  <c:v>-23926</c:v>
                </c:pt>
                <c:pt idx="20">
                  <c:v>-27203</c:v>
                </c:pt>
                <c:pt idx="21">
                  <c:v>-25830</c:v>
                </c:pt>
                <c:pt idx="22">
                  <c:v>-24970</c:v>
                </c:pt>
                <c:pt idx="23">
                  <c:v>-23629</c:v>
                </c:pt>
                <c:pt idx="24">
                  <c:v>-25095</c:v>
                </c:pt>
                <c:pt idx="25">
                  <c:v>-22515</c:v>
                </c:pt>
                <c:pt idx="26">
                  <c:v>-16281</c:v>
                </c:pt>
                <c:pt idx="27">
                  <c:v>-15462</c:v>
                </c:pt>
                <c:pt idx="28">
                  <c:v>-6090</c:v>
                </c:pt>
                <c:pt idx="29">
                  <c:v>-7964</c:v>
                </c:pt>
                <c:pt idx="30">
                  <c:v>-3655</c:v>
                </c:pt>
                <c:pt idx="31">
                  <c:v>-8721</c:v>
                </c:pt>
                <c:pt idx="32">
                  <c:v>-14151</c:v>
                </c:pt>
                <c:pt idx="33">
                  <c:v>-16985</c:v>
                </c:pt>
                <c:pt idx="34">
                  <c:v>-11460</c:v>
                </c:pt>
                <c:pt idx="35">
                  <c:v>-11397</c:v>
                </c:pt>
                <c:pt idx="36">
                  <c:v>-7378</c:v>
                </c:pt>
                <c:pt idx="37">
                  <c:v>-3004</c:v>
                </c:pt>
                <c:pt idx="38">
                  <c:v>-3872</c:v>
                </c:pt>
                <c:pt idx="39">
                  <c:v>-3748</c:v>
                </c:pt>
                <c:pt idx="40">
                  <c:v>-5038</c:v>
                </c:pt>
                <c:pt idx="41">
                  <c:v>-5943</c:v>
                </c:pt>
                <c:pt idx="42">
                  <c:v>-5626</c:v>
                </c:pt>
                <c:pt idx="43">
                  <c:v>-7581</c:v>
                </c:pt>
                <c:pt idx="44">
                  <c:v>-13971</c:v>
                </c:pt>
                <c:pt idx="45">
                  <c:v>-12187</c:v>
                </c:pt>
                <c:pt idx="46">
                  <c:v>-10587</c:v>
                </c:pt>
                <c:pt idx="47">
                  <c:v>-5461</c:v>
                </c:pt>
                <c:pt idx="48">
                  <c:v>-2681</c:v>
                </c:pt>
                <c:pt idx="49">
                  <c:v>-3360</c:v>
                </c:pt>
                <c:pt idx="50">
                  <c:v>9466</c:v>
                </c:pt>
                <c:pt idx="51">
                  <c:v>2114</c:v>
                </c:pt>
                <c:pt idx="52">
                  <c:v>1822</c:v>
                </c:pt>
                <c:pt idx="53">
                  <c:v>-8435</c:v>
                </c:pt>
                <c:pt idx="54">
                  <c:v>-15626</c:v>
                </c:pt>
                <c:pt idx="55">
                  <c:v>-15551</c:v>
                </c:pt>
                <c:pt idx="56">
                  <c:v>-14866</c:v>
                </c:pt>
                <c:pt idx="57">
                  <c:v>-8538</c:v>
                </c:pt>
                <c:pt idx="58">
                  <c:v>-8887</c:v>
                </c:pt>
                <c:pt idx="59">
                  <c:v>-11446</c:v>
                </c:pt>
                <c:pt idx="60">
                  <c:v>-6342</c:v>
                </c:pt>
                <c:pt idx="61">
                  <c:v>-25188</c:v>
                </c:pt>
                <c:pt idx="62">
                  <c:v>-28432</c:v>
                </c:pt>
                <c:pt idx="63">
                  <c:v>-29661</c:v>
                </c:pt>
                <c:pt idx="64">
                  <c:v>-28399</c:v>
                </c:pt>
                <c:pt idx="65">
                  <c:v>-24886</c:v>
                </c:pt>
                <c:pt idx="66">
                  <c:v>-28425</c:v>
                </c:pt>
                <c:pt idx="67">
                  <c:v>-40374</c:v>
                </c:pt>
                <c:pt idx="68">
                  <c:v>-35376</c:v>
                </c:pt>
                <c:pt idx="69">
                  <c:v>-38717</c:v>
                </c:pt>
                <c:pt idx="70">
                  <c:v>-32588</c:v>
                </c:pt>
                <c:pt idx="71">
                  <c:v>-31813</c:v>
                </c:pt>
                <c:pt idx="72">
                  <c:v>-24270</c:v>
                </c:pt>
                <c:pt idx="73">
                  <c:v>-21896</c:v>
                </c:pt>
                <c:pt idx="74">
                  <c:v>-18938</c:v>
                </c:pt>
                <c:pt idx="75">
                  <c:v>-13941</c:v>
                </c:pt>
                <c:pt idx="76">
                  <c:v>-12194</c:v>
                </c:pt>
                <c:pt idx="77">
                  <c:v>-14891</c:v>
                </c:pt>
                <c:pt idx="78">
                  <c:v>-15466</c:v>
                </c:pt>
                <c:pt idx="79">
                  <c:v>-19494</c:v>
                </c:pt>
                <c:pt idx="80">
                  <c:v>-22082</c:v>
                </c:pt>
                <c:pt idx="81">
                  <c:v>-27500</c:v>
                </c:pt>
                <c:pt idx="82">
                  <c:v>-25394</c:v>
                </c:pt>
                <c:pt idx="83">
                  <c:v>-25835</c:v>
                </c:pt>
                <c:pt idx="84">
                  <c:v>-24471</c:v>
                </c:pt>
                <c:pt idx="85">
                  <c:v>-21151</c:v>
                </c:pt>
                <c:pt idx="86">
                  <c:v>-17592</c:v>
                </c:pt>
                <c:pt idx="87">
                  <c:v>-19921</c:v>
                </c:pt>
                <c:pt idx="88">
                  <c:v>-13075</c:v>
                </c:pt>
                <c:pt idx="89">
                  <c:v>-13664</c:v>
                </c:pt>
                <c:pt idx="90">
                  <c:v>-15163</c:v>
                </c:pt>
                <c:pt idx="91">
                  <c:v>-13744</c:v>
                </c:pt>
                <c:pt idx="92">
                  <c:v>-15968</c:v>
                </c:pt>
                <c:pt idx="93">
                  <c:v>-16742</c:v>
                </c:pt>
                <c:pt idx="94">
                  <c:v>-15445</c:v>
                </c:pt>
                <c:pt idx="95">
                  <c:v>-12432</c:v>
                </c:pt>
                <c:pt idx="96">
                  <c:v>-10512</c:v>
                </c:pt>
                <c:pt idx="97">
                  <c:v>-11004</c:v>
                </c:pt>
                <c:pt idx="98">
                  <c:v>-13603</c:v>
                </c:pt>
                <c:pt idx="99">
                  <c:v>-12031</c:v>
                </c:pt>
                <c:pt idx="100">
                  <c:v>-8577</c:v>
                </c:pt>
                <c:pt idx="101">
                  <c:v>-8569</c:v>
                </c:pt>
                <c:pt idx="102">
                  <c:v>-4319</c:v>
                </c:pt>
                <c:pt idx="103">
                  <c:v>-9341</c:v>
                </c:pt>
                <c:pt idx="104">
                  <c:v>-8568</c:v>
                </c:pt>
                <c:pt idx="105">
                  <c:v>-10735</c:v>
                </c:pt>
                <c:pt idx="106">
                  <c:v>-8815</c:v>
                </c:pt>
                <c:pt idx="107">
                  <c:v>-8123</c:v>
                </c:pt>
                <c:pt idx="108">
                  <c:v>-2009</c:v>
                </c:pt>
                <c:pt idx="109">
                  <c:v>-5242</c:v>
                </c:pt>
                <c:pt idx="110">
                  <c:v>-2227</c:v>
                </c:pt>
                <c:pt idx="111">
                  <c:v>-1624</c:v>
                </c:pt>
                <c:pt idx="112">
                  <c:v>275</c:v>
                </c:pt>
                <c:pt idx="113">
                  <c:v>-3988</c:v>
                </c:pt>
                <c:pt idx="114">
                  <c:v>1338</c:v>
                </c:pt>
                <c:pt idx="115">
                  <c:v>3092</c:v>
                </c:pt>
                <c:pt idx="116">
                  <c:v>6739</c:v>
                </c:pt>
                <c:pt idx="117">
                  <c:v>-3642</c:v>
                </c:pt>
                <c:pt idx="118">
                  <c:v>-3404</c:v>
                </c:pt>
                <c:pt idx="119">
                  <c:v>-444</c:v>
                </c:pt>
                <c:pt idx="120">
                  <c:v>4158</c:v>
                </c:pt>
                <c:pt idx="121">
                  <c:v>69</c:v>
                </c:pt>
                <c:pt idx="122">
                  <c:v>839</c:v>
                </c:pt>
                <c:pt idx="123">
                  <c:v>-3299</c:v>
                </c:pt>
                <c:pt idx="124">
                  <c:v>-5011</c:v>
                </c:pt>
                <c:pt idx="125">
                  <c:v>-4047</c:v>
                </c:pt>
                <c:pt idx="126">
                  <c:v>-4717</c:v>
                </c:pt>
                <c:pt idx="127">
                  <c:v>-407</c:v>
                </c:pt>
                <c:pt idx="128">
                  <c:v>-5461</c:v>
                </c:pt>
                <c:pt idx="129">
                  <c:v>-9533</c:v>
                </c:pt>
                <c:pt idx="130">
                  <c:v>-581</c:v>
                </c:pt>
                <c:pt idx="131">
                  <c:v>-1812</c:v>
                </c:pt>
                <c:pt idx="132">
                  <c:v>-1693</c:v>
                </c:pt>
                <c:pt idx="133">
                  <c:v>2746</c:v>
                </c:pt>
                <c:pt idx="134">
                  <c:v>-1780</c:v>
                </c:pt>
                <c:pt idx="135">
                  <c:v>-8348</c:v>
                </c:pt>
                <c:pt idx="136">
                  <c:v>-8467</c:v>
                </c:pt>
                <c:pt idx="137">
                  <c:v>-5696</c:v>
                </c:pt>
                <c:pt idx="138">
                  <c:v>-4490</c:v>
                </c:pt>
                <c:pt idx="139">
                  <c:v>-2354</c:v>
                </c:pt>
                <c:pt idx="140">
                  <c:v>-1213</c:v>
                </c:pt>
                <c:pt idx="141">
                  <c:v>-3635</c:v>
                </c:pt>
                <c:pt idx="142">
                  <c:v>-1956</c:v>
                </c:pt>
                <c:pt idx="143">
                  <c:v>-6313</c:v>
                </c:pt>
                <c:pt idx="144">
                  <c:v>-4481</c:v>
                </c:pt>
                <c:pt idx="145">
                  <c:v>-2698</c:v>
                </c:pt>
                <c:pt idx="146">
                  <c:v>-3927</c:v>
                </c:pt>
                <c:pt idx="147">
                  <c:v>-4113</c:v>
                </c:pt>
                <c:pt idx="148">
                  <c:v>-4027</c:v>
                </c:pt>
                <c:pt idx="149">
                  <c:v>-6264</c:v>
                </c:pt>
                <c:pt idx="150">
                  <c:v>-2525</c:v>
                </c:pt>
                <c:pt idx="151">
                  <c:v>-276</c:v>
                </c:pt>
                <c:pt idx="152">
                  <c:v>-930</c:v>
                </c:pt>
                <c:pt idx="153">
                  <c:v>-2289</c:v>
                </c:pt>
                <c:pt idx="154">
                  <c:v>-2647</c:v>
                </c:pt>
                <c:pt idx="155">
                  <c:v>-4480</c:v>
                </c:pt>
                <c:pt idx="156">
                  <c:v>-4747</c:v>
                </c:pt>
                <c:pt idx="157">
                  <c:v>-1241</c:v>
                </c:pt>
                <c:pt idx="158">
                  <c:v>-5800</c:v>
                </c:pt>
                <c:pt idx="159">
                  <c:v>-7283</c:v>
                </c:pt>
                <c:pt idx="160">
                  <c:v>-760</c:v>
                </c:pt>
                <c:pt idx="161">
                  <c:v>-6648</c:v>
                </c:pt>
                <c:pt idx="162">
                  <c:v>-7341</c:v>
                </c:pt>
                <c:pt idx="163">
                  <c:v>-8309</c:v>
                </c:pt>
                <c:pt idx="164">
                  <c:v>-8659</c:v>
                </c:pt>
                <c:pt idx="165">
                  <c:v>-9818</c:v>
                </c:pt>
                <c:pt idx="166">
                  <c:v>-12019</c:v>
                </c:pt>
                <c:pt idx="167">
                  <c:v>-12602</c:v>
                </c:pt>
                <c:pt idx="168">
                  <c:v>12873</c:v>
                </c:pt>
                <c:pt idx="169">
                  <c:v>16142</c:v>
                </c:pt>
                <c:pt idx="170">
                  <c:v>2808</c:v>
                </c:pt>
                <c:pt idx="171">
                  <c:v>-640</c:v>
                </c:pt>
                <c:pt idx="172">
                  <c:v>-794</c:v>
                </c:pt>
                <c:pt idx="173">
                  <c:v>-8655</c:v>
                </c:pt>
                <c:pt idx="174">
                  <c:v>-10171</c:v>
                </c:pt>
                <c:pt idx="175">
                  <c:v>-5880</c:v>
                </c:pt>
                <c:pt idx="176">
                  <c:v>-1725</c:v>
                </c:pt>
                <c:pt idx="177">
                  <c:v>-6479</c:v>
                </c:pt>
                <c:pt idx="178">
                  <c:v>-3625</c:v>
                </c:pt>
                <c:pt idx="179">
                  <c:v>-7679</c:v>
                </c:pt>
                <c:pt idx="180">
                  <c:v>-12549</c:v>
                </c:pt>
                <c:pt idx="181">
                  <c:v>-10692</c:v>
                </c:pt>
                <c:pt idx="182">
                  <c:v>-10033</c:v>
                </c:pt>
                <c:pt idx="183">
                  <c:v>-9095</c:v>
                </c:pt>
                <c:pt idx="184">
                  <c:v>-11122</c:v>
                </c:pt>
                <c:pt idx="185">
                  <c:v>-6490</c:v>
                </c:pt>
                <c:pt idx="186">
                  <c:v>-5243</c:v>
                </c:pt>
                <c:pt idx="187">
                  <c:v>-5406</c:v>
                </c:pt>
                <c:pt idx="188">
                  <c:v>-3637</c:v>
                </c:pt>
                <c:pt idx="189">
                  <c:v>-1280</c:v>
                </c:pt>
                <c:pt idx="190">
                  <c:v>-1849</c:v>
                </c:pt>
                <c:pt idx="191">
                  <c:v>-3128</c:v>
                </c:pt>
                <c:pt idx="192">
                  <c:v>-4041</c:v>
                </c:pt>
                <c:pt idx="193">
                  <c:v>-3518</c:v>
                </c:pt>
                <c:pt idx="194">
                  <c:v>-6036</c:v>
                </c:pt>
                <c:pt idx="195">
                  <c:v>-5236</c:v>
                </c:pt>
                <c:pt idx="196">
                  <c:v>1091</c:v>
                </c:pt>
                <c:pt idx="197">
                  <c:v>9032</c:v>
                </c:pt>
                <c:pt idx="198">
                  <c:v>1818</c:v>
                </c:pt>
                <c:pt idx="199">
                  <c:v>-1260</c:v>
                </c:pt>
                <c:pt idx="200">
                  <c:v>-1797</c:v>
                </c:pt>
                <c:pt idx="201">
                  <c:v>2220</c:v>
                </c:pt>
                <c:pt idx="202">
                  <c:v>4108</c:v>
                </c:pt>
                <c:pt idx="203">
                  <c:v>21795</c:v>
                </c:pt>
                <c:pt idx="204">
                  <c:v>6546</c:v>
                </c:pt>
                <c:pt idx="205">
                  <c:v>-691</c:v>
                </c:pt>
                <c:pt idx="206">
                  <c:v>-2235</c:v>
                </c:pt>
                <c:pt idx="207">
                  <c:v>-2182</c:v>
                </c:pt>
                <c:pt idx="208">
                  <c:v>4993</c:v>
                </c:pt>
                <c:pt idx="209">
                  <c:v>1980</c:v>
                </c:pt>
                <c:pt idx="210">
                  <c:v>-1943</c:v>
                </c:pt>
                <c:pt idx="211">
                  <c:v>-6137</c:v>
                </c:pt>
                <c:pt idx="212">
                  <c:v>-5655</c:v>
                </c:pt>
                <c:pt idx="213">
                  <c:v>-3321</c:v>
                </c:pt>
                <c:pt idx="214">
                  <c:v>-2031</c:v>
                </c:pt>
                <c:pt idx="215">
                  <c:v>-1034</c:v>
                </c:pt>
                <c:pt idx="216">
                  <c:v>-761</c:v>
                </c:pt>
                <c:pt idx="217">
                  <c:v>2963</c:v>
                </c:pt>
                <c:pt idx="218">
                  <c:v>4413</c:v>
                </c:pt>
                <c:pt idx="219">
                  <c:v>-2726</c:v>
                </c:pt>
                <c:pt idx="220">
                  <c:v>-4278</c:v>
                </c:pt>
                <c:pt idx="221">
                  <c:v>-3568</c:v>
                </c:pt>
                <c:pt idx="222">
                  <c:v>7525</c:v>
                </c:pt>
                <c:pt idx="223">
                  <c:v>726</c:v>
                </c:pt>
                <c:pt idx="224">
                  <c:v>2655</c:v>
                </c:pt>
                <c:pt idx="225">
                  <c:v>-1440</c:v>
                </c:pt>
                <c:pt idx="226">
                  <c:v>670</c:v>
                </c:pt>
                <c:pt idx="227">
                  <c:v>493</c:v>
                </c:pt>
                <c:pt idx="228">
                  <c:v>-3696</c:v>
                </c:pt>
                <c:pt idx="229">
                  <c:v>243</c:v>
                </c:pt>
                <c:pt idx="230">
                  <c:v>749</c:v>
                </c:pt>
                <c:pt idx="231">
                  <c:v>665</c:v>
                </c:pt>
                <c:pt idx="232">
                  <c:v>1246</c:v>
                </c:pt>
                <c:pt idx="233">
                  <c:v>2342</c:v>
                </c:pt>
                <c:pt idx="234">
                  <c:v>6323</c:v>
                </c:pt>
                <c:pt idx="235">
                  <c:v>11706</c:v>
                </c:pt>
                <c:pt idx="236">
                  <c:v>9011</c:v>
                </c:pt>
                <c:pt idx="237">
                  <c:v>2890</c:v>
                </c:pt>
                <c:pt idx="238">
                  <c:v>14350</c:v>
                </c:pt>
                <c:pt idx="239">
                  <c:v>19635</c:v>
                </c:pt>
                <c:pt idx="240">
                  <c:v>12288</c:v>
                </c:pt>
                <c:pt idx="241">
                  <c:v>2522</c:v>
                </c:pt>
                <c:pt idx="242">
                  <c:v>11630</c:v>
                </c:pt>
                <c:pt idx="243">
                  <c:v>18199</c:v>
                </c:pt>
                <c:pt idx="244">
                  <c:v>18580</c:v>
                </c:pt>
                <c:pt idx="245">
                  <c:v>33541</c:v>
                </c:pt>
                <c:pt idx="246">
                  <c:v>21740</c:v>
                </c:pt>
                <c:pt idx="247">
                  <c:v>2500</c:v>
                </c:pt>
                <c:pt idx="248">
                  <c:v>8996</c:v>
                </c:pt>
                <c:pt idx="249">
                  <c:v>15192</c:v>
                </c:pt>
                <c:pt idx="250">
                  <c:v>1675</c:v>
                </c:pt>
                <c:pt idx="251">
                  <c:v>-34112</c:v>
                </c:pt>
                <c:pt idx="252">
                  <c:v>-38464</c:v>
                </c:pt>
                <c:pt idx="253">
                  <c:v>-17531</c:v>
                </c:pt>
                <c:pt idx="254">
                  <c:v>126</c:v>
                </c:pt>
                <c:pt idx="255">
                  <c:v>4238</c:v>
                </c:pt>
                <c:pt idx="256">
                  <c:v>-4696</c:v>
                </c:pt>
                <c:pt idx="257">
                  <c:v>3823</c:v>
                </c:pt>
                <c:pt idx="258">
                  <c:v>4182</c:v>
                </c:pt>
                <c:pt idx="259">
                  <c:v>-950</c:v>
                </c:pt>
                <c:pt idx="260">
                  <c:v>-6202</c:v>
                </c:pt>
                <c:pt idx="261">
                  <c:v>-2206</c:v>
                </c:pt>
                <c:pt idx="262">
                  <c:v>3123</c:v>
                </c:pt>
                <c:pt idx="263">
                  <c:v>3462</c:v>
                </c:pt>
                <c:pt idx="264">
                  <c:v>3703</c:v>
                </c:pt>
                <c:pt idx="265">
                  <c:v>1929</c:v>
                </c:pt>
                <c:pt idx="266">
                  <c:v>1152</c:v>
                </c:pt>
                <c:pt idx="267">
                  <c:v>2585</c:v>
                </c:pt>
                <c:pt idx="268">
                  <c:v>-179</c:v>
                </c:pt>
                <c:pt idx="269">
                  <c:v>-3450</c:v>
                </c:pt>
                <c:pt idx="270">
                  <c:v>-2922</c:v>
                </c:pt>
                <c:pt idx="271">
                  <c:v>4490</c:v>
                </c:pt>
                <c:pt idx="272">
                  <c:v>5882</c:v>
                </c:pt>
                <c:pt idx="273">
                  <c:v>5733</c:v>
                </c:pt>
                <c:pt idx="274">
                  <c:v>-27037</c:v>
                </c:pt>
                <c:pt idx="275">
                  <c:v>-15262</c:v>
                </c:pt>
                <c:pt idx="276">
                  <c:v>279</c:v>
                </c:pt>
                <c:pt idx="277">
                  <c:v>763</c:v>
                </c:pt>
                <c:pt idx="278">
                  <c:v>2698</c:v>
                </c:pt>
                <c:pt idx="279">
                  <c:v>-7362</c:v>
                </c:pt>
                <c:pt idx="280">
                  <c:v>-4710</c:v>
                </c:pt>
                <c:pt idx="281">
                  <c:v>-2102</c:v>
                </c:pt>
                <c:pt idx="282">
                  <c:v>-6755</c:v>
                </c:pt>
                <c:pt idx="283">
                  <c:v>-4851</c:v>
                </c:pt>
                <c:pt idx="284">
                  <c:v>-6608</c:v>
                </c:pt>
                <c:pt idx="285">
                  <c:v>-11351</c:v>
                </c:pt>
                <c:pt idx="286">
                  <c:v>-52</c:v>
                </c:pt>
                <c:pt idx="287">
                  <c:v>-14409</c:v>
                </c:pt>
                <c:pt idx="288">
                  <c:v>-17240</c:v>
                </c:pt>
                <c:pt idx="289">
                  <c:v>-13220</c:v>
                </c:pt>
                <c:pt idx="290">
                  <c:v>-8015</c:v>
                </c:pt>
                <c:pt idx="291">
                  <c:v>-4264</c:v>
                </c:pt>
                <c:pt idx="292">
                  <c:v>-8846</c:v>
                </c:pt>
                <c:pt idx="293">
                  <c:v>-11752</c:v>
                </c:pt>
                <c:pt idx="294">
                  <c:v>-4828</c:v>
                </c:pt>
                <c:pt idx="295">
                  <c:v>13198</c:v>
                </c:pt>
                <c:pt idx="296">
                  <c:v>9097</c:v>
                </c:pt>
                <c:pt idx="297">
                  <c:v>599</c:v>
                </c:pt>
                <c:pt idx="298">
                  <c:v>-2212</c:v>
                </c:pt>
                <c:pt idx="299">
                  <c:v>-5840</c:v>
                </c:pt>
                <c:pt idx="300">
                  <c:v>-3620</c:v>
                </c:pt>
                <c:pt idx="301">
                  <c:v>-8750</c:v>
                </c:pt>
                <c:pt idx="302">
                  <c:v>-9986</c:v>
                </c:pt>
                <c:pt idx="303">
                  <c:v>-9396</c:v>
                </c:pt>
                <c:pt idx="304">
                  <c:v>-11433</c:v>
                </c:pt>
                <c:pt idx="305">
                  <c:v>-11593</c:v>
                </c:pt>
                <c:pt idx="306">
                  <c:v>-7444</c:v>
                </c:pt>
                <c:pt idx="307">
                  <c:v>-7356</c:v>
                </c:pt>
                <c:pt idx="308">
                  <c:v>-9088</c:v>
                </c:pt>
                <c:pt idx="309">
                  <c:v>-12072</c:v>
                </c:pt>
                <c:pt idx="310">
                  <c:v>-6210</c:v>
                </c:pt>
                <c:pt idx="311">
                  <c:v>-10348</c:v>
                </c:pt>
                <c:pt idx="312">
                  <c:v>-11502</c:v>
                </c:pt>
                <c:pt idx="313">
                  <c:v>-11705</c:v>
                </c:pt>
                <c:pt idx="314">
                  <c:v>-13046</c:v>
                </c:pt>
                <c:pt idx="315">
                  <c:v>-13353</c:v>
                </c:pt>
                <c:pt idx="316">
                  <c:v>-6815</c:v>
                </c:pt>
                <c:pt idx="317">
                  <c:v>-5526</c:v>
                </c:pt>
                <c:pt idx="318">
                  <c:v>-6627</c:v>
                </c:pt>
                <c:pt idx="319">
                  <c:v>-5725</c:v>
                </c:pt>
                <c:pt idx="320">
                  <c:v>-6476</c:v>
                </c:pt>
                <c:pt idx="321">
                  <c:v>-9081</c:v>
                </c:pt>
                <c:pt idx="322">
                  <c:v>-6584</c:v>
                </c:pt>
                <c:pt idx="323">
                  <c:v>-8508</c:v>
                </c:pt>
                <c:pt idx="324">
                  <c:v>-7828</c:v>
                </c:pt>
                <c:pt idx="325">
                  <c:v>-10841</c:v>
                </c:pt>
                <c:pt idx="326">
                  <c:v>-15236</c:v>
                </c:pt>
                <c:pt idx="327">
                  <c:v>-15495</c:v>
                </c:pt>
                <c:pt idx="328">
                  <c:v>-14431</c:v>
                </c:pt>
                <c:pt idx="329">
                  <c:v>-10266</c:v>
                </c:pt>
                <c:pt idx="330">
                  <c:v>-8698</c:v>
                </c:pt>
                <c:pt idx="331">
                  <c:v>-7347</c:v>
                </c:pt>
                <c:pt idx="332">
                  <c:v>-4473</c:v>
                </c:pt>
                <c:pt idx="333">
                  <c:v>-4586</c:v>
                </c:pt>
                <c:pt idx="334">
                  <c:v>-2997</c:v>
                </c:pt>
                <c:pt idx="335">
                  <c:v>-3065</c:v>
                </c:pt>
                <c:pt idx="336">
                  <c:v>-7876</c:v>
                </c:pt>
                <c:pt idx="337">
                  <c:v>-5495</c:v>
                </c:pt>
                <c:pt idx="338">
                  <c:v>-9671</c:v>
                </c:pt>
                <c:pt idx="339">
                  <c:v>-12101</c:v>
                </c:pt>
                <c:pt idx="340">
                  <c:v>-11821</c:v>
                </c:pt>
                <c:pt idx="341">
                  <c:v>-5787</c:v>
                </c:pt>
                <c:pt idx="342">
                  <c:v>-6684</c:v>
                </c:pt>
                <c:pt idx="343">
                  <c:v>-2370</c:v>
                </c:pt>
                <c:pt idx="344">
                  <c:v>-6008</c:v>
                </c:pt>
                <c:pt idx="345">
                  <c:v>-9447</c:v>
                </c:pt>
                <c:pt idx="346">
                  <c:v>-15190</c:v>
                </c:pt>
                <c:pt idx="347">
                  <c:v>-11421</c:v>
                </c:pt>
                <c:pt idx="348">
                  <c:v>-10604</c:v>
                </c:pt>
                <c:pt idx="349">
                  <c:v>-12931</c:v>
                </c:pt>
                <c:pt idx="350">
                  <c:v>-15558</c:v>
                </c:pt>
                <c:pt idx="351">
                  <c:v>-6225</c:v>
                </c:pt>
                <c:pt idx="352">
                  <c:v>-7702</c:v>
                </c:pt>
                <c:pt idx="353">
                  <c:v>-10792</c:v>
                </c:pt>
                <c:pt idx="354">
                  <c:v>-8738</c:v>
                </c:pt>
                <c:pt idx="355">
                  <c:v>-7382</c:v>
                </c:pt>
                <c:pt idx="356">
                  <c:v>-5414</c:v>
                </c:pt>
                <c:pt idx="357">
                  <c:v>-3418</c:v>
                </c:pt>
                <c:pt idx="358">
                  <c:v>-3284</c:v>
                </c:pt>
                <c:pt idx="359">
                  <c:v>-9081</c:v>
                </c:pt>
                <c:pt idx="360">
                  <c:v>-12169</c:v>
                </c:pt>
                <c:pt idx="361">
                  <c:v>-17486</c:v>
                </c:pt>
                <c:pt idx="362">
                  <c:v>-15675</c:v>
                </c:pt>
                <c:pt idx="363">
                  <c:v>-15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D5-49AC-A016-AFEAB8A32418}"/>
            </c:ext>
          </c:extLst>
        </c:ser>
        <c:ser>
          <c:idx val="9"/>
          <c:order val="6"/>
          <c:tx>
            <c:strRef>
              <c:f>'Daily Charts'!$AD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D5-49AC-A016-AFEAB8A32418}"/>
            </c:ext>
          </c:extLst>
        </c:ser>
        <c:ser>
          <c:idx val="10"/>
          <c:order val="7"/>
          <c:tx>
            <c:strRef>
              <c:f>'Daily Charts'!$AC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D5-49AC-A016-AFEAB8A32418}"/>
            </c:ext>
          </c:extLst>
        </c:ser>
        <c:ser>
          <c:idx val="11"/>
          <c:order val="8"/>
          <c:tx>
            <c:strRef>
              <c:f>'Daily Charts'!$AB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5-49AC-A016-AFEAB8A32418}"/>
            </c:ext>
          </c:extLst>
        </c:ser>
        <c:ser>
          <c:idx val="12"/>
          <c:order val="9"/>
          <c:tx>
            <c:strRef>
              <c:f>'Daily Charts'!$AA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9AC-A016-AFEAB8A32418}"/>
            </c:ext>
          </c:extLst>
        </c:ser>
        <c:ser>
          <c:idx val="13"/>
          <c:order val="10"/>
          <c:tx>
            <c:strRef>
              <c:f>'Daily Charts'!$Z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D5-49AC-A016-AFEAB8A32418}"/>
            </c:ext>
          </c:extLst>
        </c:ser>
        <c:ser>
          <c:idx val="14"/>
          <c:order val="11"/>
          <c:tx>
            <c:strRef>
              <c:f>'Daily Charts'!$Y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D5-49AC-A016-AFEAB8A32418}"/>
            </c:ext>
          </c:extLst>
        </c:ser>
        <c:ser>
          <c:idx val="15"/>
          <c:order val="12"/>
          <c:tx>
            <c:strRef>
              <c:f>'Daily Charts'!$X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D5-49AC-A016-AFEAB8A32418}"/>
            </c:ext>
          </c:extLst>
        </c:ser>
        <c:ser>
          <c:idx val="16"/>
          <c:order val="13"/>
          <c:tx>
            <c:strRef>
              <c:f>'Daily Charts'!$W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2D5-49AC-A016-AFEAB8A32418}"/>
            </c:ext>
          </c:extLst>
        </c:ser>
        <c:ser>
          <c:idx val="17"/>
          <c:order val="14"/>
          <c:tx>
            <c:strRef>
              <c:f>'Daily Charts'!$V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4304</c:v>
                </c:pt>
                <c:pt idx="1">
                  <c:v>-18749</c:v>
                </c:pt>
                <c:pt idx="2">
                  <c:v>-13003</c:v>
                </c:pt>
                <c:pt idx="3">
                  <c:v>-14629</c:v>
                </c:pt>
                <c:pt idx="4">
                  <c:v>-17422</c:v>
                </c:pt>
                <c:pt idx="5">
                  <c:v>-11253</c:v>
                </c:pt>
                <c:pt idx="6">
                  <c:v>-45318</c:v>
                </c:pt>
                <c:pt idx="7">
                  <c:v>-18578</c:v>
                </c:pt>
                <c:pt idx="8">
                  <c:v>-11968</c:v>
                </c:pt>
                <c:pt idx="9">
                  <c:v>-52610</c:v>
                </c:pt>
                <c:pt idx="10">
                  <c:v>-12697</c:v>
                </c:pt>
                <c:pt idx="11">
                  <c:v>-14357</c:v>
                </c:pt>
                <c:pt idx="12">
                  <c:v>-15411</c:v>
                </c:pt>
                <c:pt idx="13">
                  <c:v>-18541</c:v>
                </c:pt>
                <c:pt idx="14">
                  <c:v>-17990</c:v>
                </c:pt>
                <c:pt idx="15">
                  <c:v>-20958</c:v>
                </c:pt>
                <c:pt idx="16">
                  <c:v>-22719</c:v>
                </c:pt>
                <c:pt idx="17">
                  <c:v>-19396</c:v>
                </c:pt>
                <c:pt idx="18">
                  <c:v>-22691</c:v>
                </c:pt>
                <c:pt idx="19">
                  <c:v>-23483</c:v>
                </c:pt>
                <c:pt idx="20">
                  <c:v>-26770</c:v>
                </c:pt>
                <c:pt idx="21">
                  <c:v>-25424</c:v>
                </c:pt>
                <c:pt idx="22">
                  <c:v>-26445</c:v>
                </c:pt>
                <c:pt idx="23">
                  <c:v>-22967</c:v>
                </c:pt>
                <c:pt idx="24">
                  <c:v>-24758</c:v>
                </c:pt>
                <c:pt idx="25">
                  <c:v>-21848</c:v>
                </c:pt>
                <c:pt idx="26">
                  <c:v>-15777</c:v>
                </c:pt>
                <c:pt idx="27">
                  <c:v>-14994</c:v>
                </c:pt>
                <c:pt idx="28">
                  <c:v>-5528</c:v>
                </c:pt>
                <c:pt idx="29">
                  <c:v>-7363</c:v>
                </c:pt>
                <c:pt idx="30">
                  <c:v>-3065</c:v>
                </c:pt>
                <c:pt idx="31">
                  <c:v>-8157</c:v>
                </c:pt>
                <c:pt idx="32">
                  <c:v>-13630</c:v>
                </c:pt>
                <c:pt idx="33">
                  <c:v>-16571</c:v>
                </c:pt>
                <c:pt idx="34">
                  <c:v>-11171</c:v>
                </c:pt>
                <c:pt idx="35">
                  <c:v>-10894</c:v>
                </c:pt>
                <c:pt idx="36">
                  <c:v>-6674</c:v>
                </c:pt>
                <c:pt idx="37">
                  <c:v>-2569</c:v>
                </c:pt>
                <c:pt idx="38">
                  <c:v>-3314</c:v>
                </c:pt>
                <c:pt idx="39">
                  <c:v>-3252</c:v>
                </c:pt>
                <c:pt idx="40">
                  <c:v>-4562</c:v>
                </c:pt>
                <c:pt idx="41">
                  <c:v>-5473</c:v>
                </c:pt>
                <c:pt idx="42">
                  <c:v>-5110</c:v>
                </c:pt>
                <c:pt idx="43">
                  <c:v>-6871</c:v>
                </c:pt>
                <c:pt idx="44">
                  <c:v>-13094</c:v>
                </c:pt>
                <c:pt idx="45">
                  <c:v>-11569</c:v>
                </c:pt>
                <c:pt idx="46">
                  <c:v>-10005</c:v>
                </c:pt>
                <c:pt idx="47">
                  <c:v>-5187</c:v>
                </c:pt>
                <c:pt idx="48">
                  <c:v>-2166</c:v>
                </c:pt>
                <c:pt idx="49">
                  <c:v>-2132</c:v>
                </c:pt>
                <c:pt idx="50">
                  <c:v>10096</c:v>
                </c:pt>
                <c:pt idx="51">
                  <c:v>2820</c:v>
                </c:pt>
                <c:pt idx="52">
                  <c:v>2351</c:v>
                </c:pt>
                <c:pt idx="53">
                  <c:v>-7851</c:v>
                </c:pt>
                <c:pt idx="54">
                  <c:v>-15148</c:v>
                </c:pt>
                <c:pt idx="55">
                  <c:v>-15072</c:v>
                </c:pt>
                <c:pt idx="56">
                  <c:v>-14138</c:v>
                </c:pt>
                <c:pt idx="57">
                  <c:v>-7958</c:v>
                </c:pt>
                <c:pt idx="58">
                  <c:v>-9403</c:v>
                </c:pt>
                <c:pt idx="59">
                  <c:v>-12533</c:v>
                </c:pt>
                <c:pt idx="60">
                  <c:v>-7507</c:v>
                </c:pt>
                <c:pt idx="61">
                  <c:v>-26363</c:v>
                </c:pt>
                <c:pt idx="62">
                  <c:v>-29647</c:v>
                </c:pt>
                <c:pt idx="63">
                  <c:v>-30994</c:v>
                </c:pt>
                <c:pt idx="64">
                  <c:v>-27164</c:v>
                </c:pt>
                <c:pt idx="65">
                  <c:v>-23718</c:v>
                </c:pt>
                <c:pt idx="66">
                  <c:v>-27763</c:v>
                </c:pt>
                <c:pt idx="67">
                  <c:v>-39794</c:v>
                </c:pt>
                <c:pt idx="68">
                  <c:v>-34908</c:v>
                </c:pt>
                <c:pt idx="69">
                  <c:v>-38227</c:v>
                </c:pt>
                <c:pt idx="70">
                  <c:v>-31960</c:v>
                </c:pt>
                <c:pt idx="71">
                  <c:v>-31176</c:v>
                </c:pt>
                <c:pt idx="72">
                  <c:v>-25277</c:v>
                </c:pt>
                <c:pt idx="73">
                  <c:v>-21328</c:v>
                </c:pt>
                <c:pt idx="74">
                  <c:v>-19242</c:v>
                </c:pt>
                <c:pt idx="75">
                  <c:v>-13467</c:v>
                </c:pt>
                <c:pt idx="76">
                  <c:v>-11785</c:v>
                </c:pt>
                <c:pt idx="77">
                  <c:v>-14304</c:v>
                </c:pt>
                <c:pt idx="78">
                  <c:v>-16927</c:v>
                </c:pt>
                <c:pt idx="79">
                  <c:v>-18785</c:v>
                </c:pt>
                <c:pt idx="80">
                  <c:v>-21181</c:v>
                </c:pt>
                <c:pt idx="81">
                  <c:v>-26888</c:v>
                </c:pt>
                <c:pt idx="82">
                  <c:v>-24918</c:v>
                </c:pt>
                <c:pt idx="83">
                  <c:v>-25369</c:v>
                </c:pt>
                <c:pt idx="84">
                  <c:v>-23721</c:v>
                </c:pt>
                <c:pt idx="85">
                  <c:v>-21834</c:v>
                </c:pt>
                <c:pt idx="86">
                  <c:v>-16846</c:v>
                </c:pt>
                <c:pt idx="87">
                  <c:v>-19360</c:v>
                </c:pt>
                <c:pt idx="88">
                  <c:v>-12557</c:v>
                </c:pt>
                <c:pt idx="89">
                  <c:v>-13166</c:v>
                </c:pt>
                <c:pt idx="90">
                  <c:v>-14746</c:v>
                </c:pt>
                <c:pt idx="91">
                  <c:v>-13194</c:v>
                </c:pt>
                <c:pt idx="92">
                  <c:v>-15317</c:v>
                </c:pt>
                <c:pt idx="93">
                  <c:v>-15964</c:v>
                </c:pt>
                <c:pt idx="94">
                  <c:v>-14577</c:v>
                </c:pt>
                <c:pt idx="95">
                  <c:v>-11690</c:v>
                </c:pt>
                <c:pt idx="96">
                  <c:v>-9878</c:v>
                </c:pt>
                <c:pt idx="97">
                  <c:v>-10420</c:v>
                </c:pt>
                <c:pt idx="98">
                  <c:v>-13014</c:v>
                </c:pt>
                <c:pt idx="99">
                  <c:v>-11316</c:v>
                </c:pt>
                <c:pt idx="100">
                  <c:v>-7861</c:v>
                </c:pt>
                <c:pt idx="101">
                  <c:v>-7726</c:v>
                </c:pt>
                <c:pt idx="102">
                  <c:v>-3381</c:v>
                </c:pt>
                <c:pt idx="103">
                  <c:v>-8636</c:v>
                </c:pt>
                <c:pt idx="104">
                  <c:v>-8103</c:v>
                </c:pt>
                <c:pt idx="105">
                  <c:v>-10010</c:v>
                </c:pt>
                <c:pt idx="106">
                  <c:v>-8002</c:v>
                </c:pt>
                <c:pt idx="107">
                  <c:v>-7619</c:v>
                </c:pt>
                <c:pt idx="108">
                  <c:v>-1310</c:v>
                </c:pt>
                <c:pt idx="109">
                  <c:v>-4615</c:v>
                </c:pt>
                <c:pt idx="110">
                  <c:v>-1759</c:v>
                </c:pt>
                <c:pt idx="111">
                  <c:v>-1033</c:v>
                </c:pt>
                <c:pt idx="112">
                  <c:v>1019</c:v>
                </c:pt>
                <c:pt idx="113">
                  <c:v>-3018</c:v>
                </c:pt>
                <c:pt idx="114">
                  <c:v>1824</c:v>
                </c:pt>
                <c:pt idx="115">
                  <c:v>3770</c:v>
                </c:pt>
                <c:pt idx="116">
                  <c:v>7461</c:v>
                </c:pt>
                <c:pt idx="117">
                  <c:v>-3001</c:v>
                </c:pt>
                <c:pt idx="118">
                  <c:v>-2766</c:v>
                </c:pt>
                <c:pt idx="119">
                  <c:v>315</c:v>
                </c:pt>
                <c:pt idx="120">
                  <c:v>4891</c:v>
                </c:pt>
                <c:pt idx="121">
                  <c:v>705</c:v>
                </c:pt>
                <c:pt idx="122">
                  <c:v>1854</c:v>
                </c:pt>
                <c:pt idx="123">
                  <c:v>-2759</c:v>
                </c:pt>
                <c:pt idx="124">
                  <c:v>-4341</c:v>
                </c:pt>
                <c:pt idx="125">
                  <c:v>-3426</c:v>
                </c:pt>
                <c:pt idx="126">
                  <c:v>-4112</c:v>
                </c:pt>
                <c:pt idx="127">
                  <c:v>278</c:v>
                </c:pt>
                <c:pt idx="128">
                  <c:v>-4757</c:v>
                </c:pt>
                <c:pt idx="129">
                  <c:v>-8883</c:v>
                </c:pt>
                <c:pt idx="130">
                  <c:v>25</c:v>
                </c:pt>
                <c:pt idx="131">
                  <c:v>-1294</c:v>
                </c:pt>
                <c:pt idx="132">
                  <c:v>-1128</c:v>
                </c:pt>
                <c:pt idx="133">
                  <c:v>3413</c:v>
                </c:pt>
                <c:pt idx="134">
                  <c:v>-755</c:v>
                </c:pt>
                <c:pt idx="135">
                  <c:v>-7218</c:v>
                </c:pt>
                <c:pt idx="136">
                  <c:v>-7514</c:v>
                </c:pt>
                <c:pt idx="137">
                  <c:v>-8550</c:v>
                </c:pt>
                <c:pt idx="138">
                  <c:v>-3636</c:v>
                </c:pt>
                <c:pt idx="139">
                  <c:v>-1556</c:v>
                </c:pt>
                <c:pt idx="140">
                  <c:v>707</c:v>
                </c:pt>
                <c:pt idx="141">
                  <c:v>-1421</c:v>
                </c:pt>
                <c:pt idx="142">
                  <c:v>231</c:v>
                </c:pt>
                <c:pt idx="143">
                  <c:v>-5274</c:v>
                </c:pt>
                <c:pt idx="144">
                  <c:v>-4339</c:v>
                </c:pt>
                <c:pt idx="145">
                  <c:v>-905</c:v>
                </c:pt>
                <c:pt idx="146">
                  <c:v>-2140</c:v>
                </c:pt>
                <c:pt idx="147">
                  <c:v>-1971</c:v>
                </c:pt>
                <c:pt idx="148">
                  <c:v>-1708</c:v>
                </c:pt>
                <c:pt idx="149">
                  <c:v>-3992</c:v>
                </c:pt>
                <c:pt idx="150">
                  <c:v>-3454</c:v>
                </c:pt>
                <c:pt idx="151">
                  <c:v>-1296</c:v>
                </c:pt>
                <c:pt idx="152">
                  <c:v>794</c:v>
                </c:pt>
                <c:pt idx="153">
                  <c:v>-389</c:v>
                </c:pt>
                <c:pt idx="154">
                  <c:v>-253</c:v>
                </c:pt>
                <c:pt idx="155">
                  <c:v>-2508</c:v>
                </c:pt>
                <c:pt idx="156">
                  <c:v>-2727</c:v>
                </c:pt>
                <c:pt idx="157">
                  <c:v>661</c:v>
                </c:pt>
                <c:pt idx="158">
                  <c:v>-4554</c:v>
                </c:pt>
                <c:pt idx="159">
                  <c:v>-8745</c:v>
                </c:pt>
                <c:pt idx="160">
                  <c:v>-7689</c:v>
                </c:pt>
                <c:pt idx="161">
                  <c:v>-5893</c:v>
                </c:pt>
                <c:pt idx="162">
                  <c:v>-6374</c:v>
                </c:pt>
                <c:pt idx="163">
                  <c:v>-7519</c:v>
                </c:pt>
                <c:pt idx="164">
                  <c:v>-7768</c:v>
                </c:pt>
                <c:pt idx="165">
                  <c:v>-9034</c:v>
                </c:pt>
                <c:pt idx="166">
                  <c:v>-11256</c:v>
                </c:pt>
                <c:pt idx="167">
                  <c:v>-12221</c:v>
                </c:pt>
                <c:pt idx="168">
                  <c:v>13413</c:v>
                </c:pt>
                <c:pt idx="169">
                  <c:v>16092</c:v>
                </c:pt>
                <c:pt idx="170">
                  <c:v>3220</c:v>
                </c:pt>
                <c:pt idx="171">
                  <c:v>-219</c:v>
                </c:pt>
                <c:pt idx="172">
                  <c:v>-605</c:v>
                </c:pt>
                <c:pt idx="173">
                  <c:v>-8345</c:v>
                </c:pt>
                <c:pt idx="174">
                  <c:v>-9857</c:v>
                </c:pt>
                <c:pt idx="175">
                  <c:v>-5906</c:v>
                </c:pt>
                <c:pt idx="176">
                  <c:v>-1386</c:v>
                </c:pt>
                <c:pt idx="177">
                  <c:v>-6071</c:v>
                </c:pt>
                <c:pt idx="178">
                  <c:v>-4259</c:v>
                </c:pt>
                <c:pt idx="179">
                  <c:v>-7307</c:v>
                </c:pt>
                <c:pt idx="180">
                  <c:v>-12214</c:v>
                </c:pt>
                <c:pt idx="181">
                  <c:v>-10580</c:v>
                </c:pt>
                <c:pt idx="182">
                  <c:v>-9657</c:v>
                </c:pt>
                <c:pt idx="183">
                  <c:v>-9093</c:v>
                </c:pt>
                <c:pt idx="184">
                  <c:v>-10678</c:v>
                </c:pt>
                <c:pt idx="185">
                  <c:v>-6299</c:v>
                </c:pt>
                <c:pt idx="186">
                  <c:v>-4986</c:v>
                </c:pt>
                <c:pt idx="187">
                  <c:v>-5181</c:v>
                </c:pt>
                <c:pt idx="188">
                  <c:v>-3464</c:v>
                </c:pt>
                <c:pt idx="189">
                  <c:v>-932</c:v>
                </c:pt>
                <c:pt idx="190">
                  <c:v>-1483</c:v>
                </c:pt>
                <c:pt idx="191">
                  <c:v>-2769</c:v>
                </c:pt>
                <c:pt idx="192">
                  <c:v>-3703</c:v>
                </c:pt>
                <c:pt idx="193">
                  <c:v>-3187</c:v>
                </c:pt>
                <c:pt idx="194">
                  <c:v>-5802</c:v>
                </c:pt>
                <c:pt idx="195">
                  <c:v>-4941</c:v>
                </c:pt>
                <c:pt idx="196">
                  <c:v>-1111</c:v>
                </c:pt>
                <c:pt idx="197">
                  <c:v>7469</c:v>
                </c:pt>
                <c:pt idx="198">
                  <c:v>236</c:v>
                </c:pt>
                <c:pt idx="199">
                  <c:v>-2833</c:v>
                </c:pt>
                <c:pt idx="200">
                  <c:v>-3859</c:v>
                </c:pt>
                <c:pt idx="201">
                  <c:v>819</c:v>
                </c:pt>
                <c:pt idx="202">
                  <c:v>2433</c:v>
                </c:pt>
                <c:pt idx="203">
                  <c:v>20301</c:v>
                </c:pt>
                <c:pt idx="204">
                  <c:v>4965</c:v>
                </c:pt>
                <c:pt idx="205">
                  <c:v>-2345</c:v>
                </c:pt>
                <c:pt idx="206">
                  <c:v>-3572</c:v>
                </c:pt>
                <c:pt idx="207">
                  <c:v>-3562</c:v>
                </c:pt>
                <c:pt idx="208">
                  <c:v>3644</c:v>
                </c:pt>
                <c:pt idx="209">
                  <c:v>725</c:v>
                </c:pt>
                <c:pt idx="210">
                  <c:v>-3313</c:v>
                </c:pt>
                <c:pt idx="211">
                  <c:v>-7481</c:v>
                </c:pt>
                <c:pt idx="212">
                  <c:v>-6812</c:v>
                </c:pt>
                <c:pt idx="213">
                  <c:v>-4457</c:v>
                </c:pt>
                <c:pt idx="214">
                  <c:v>-3205</c:v>
                </c:pt>
                <c:pt idx="215">
                  <c:v>-2269</c:v>
                </c:pt>
                <c:pt idx="216">
                  <c:v>-1927</c:v>
                </c:pt>
                <c:pt idx="217">
                  <c:v>1718</c:v>
                </c:pt>
                <c:pt idx="218">
                  <c:v>2833</c:v>
                </c:pt>
                <c:pt idx="219">
                  <c:v>-4449</c:v>
                </c:pt>
                <c:pt idx="220">
                  <c:v>-5885</c:v>
                </c:pt>
                <c:pt idx="221">
                  <c:v>-5207</c:v>
                </c:pt>
                <c:pt idx="222">
                  <c:v>6373</c:v>
                </c:pt>
                <c:pt idx="223">
                  <c:v>-626</c:v>
                </c:pt>
                <c:pt idx="224">
                  <c:v>1142</c:v>
                </c:pt>
                <c:pt idx="225">
                  <c:v>-2711</c:v>
                </c:pt>
                <c:pt idx="226">
                  <c:v>-902</c:v>
                </c:pt>
                <c:pt idx="227">
                  <c:v>-769</c:v>
                </c:pt>
                <c:pt idx="228">
                  <c:v>-5061</c:v>
                </c:pt>
                <c:pt idx="229">
                  <c:v>-920</c:v>
                </c:pt>
                <c:pt idx="230">
                  <c:v>-372</c:v>
                </c:pt>
                <c:pt idx="231">
                  <c:v>-749</c:v>
                </c:pt>
                <c:pt idx="232">
                  <c:v>-150</c:v>
                </c:pt>
                <c:pt idx="233">
                  <c:v>981</c:v>
                </c:pt>
                <c:pt idx="234">
                  <c:v>5006</c:v>
                </c:pt>
                <c:pt idx="235">
                  <c:v>9971</c:v>
                </c:pt>
                <c:pt idx="236">
                  <c:v>7457</c:v>
                </c:pt>
                <c:pt idx="237">
                  <c:v>1487</c:v>
                </c:pt>
                <c:pt idx="238">
                  <c:v>15461</c:v>
                </c:pt>
                <c:pt idx="239">
                  <c:v>17762</c:v>
                </c:pt>
                <c:pt idx="240">
                  <c:v>9851</c:v>
                </c:pt>
                <c:pt idx="241">
                  <c:v>2739</c:v>
                </c:pt>
                <c:pt idx="242">
                  <c:v>11812</c:v>
                </c:pt>
                <c:pt idx="243">
                  <c:v>18361</c:v>
                </c:pt>
                <c:pt idx="244">
                  <c:v>18783</c:v>
                </c:pt>
                <c:pt idx="245">
                  <c:v>33769</c:v>
                </c:pt>
                <c:pt idx="246">
                  <c:v>21987</c:v>
                </c:pt>
                <c:pt idx="247">
                  <c:v>2788</c:v>
                </c:pt>
                <c:pt idx="248">
                  <c:v>9253</c:v>
                </c:pt>
                <c:pt idx="249">
                  <c:v>15351</c:v>
                </c:pt>
                <c:pt idx="250">
                  <c:v>1867</c:v>
                </c:pt>
                <c:pt idx="251">
                  <c:v>-33743</c:v>
                </c:pt>
                <c:pt idx="252">
                  <c:v>-38091</c:v>
                </c:pt>
                <c:pt idx="253">
                  <c:v>-17252</c:v>
                </c:pt>
                <c:pt idx="254">
                  <c:v>1369</c:v>
                </c:pt>
                <c:pt idx="255">
                  <c:v>4040</c:v>
                </c:pt>
                <c:pt idx="256">
                  <c:v>-4428</c:v>
                </c:pt>
                <c:pt idx="257">
                  <c:v>4004</c:v>
                </c:pt>
                <c:pt idx="258">
                  <c:v>4383</c:v>
                </c:pt>
                <c:pt idx="259">
                  <c:v>-814</c:v>
                </c:pt>
                <c:pt idx="260">
                  <c:v>-5694</c:v>
                </c:pt>
                <c:pt idx="261">
                  <c:v>-2010</c:v>
                </c:pt>
                <c:pt idx="262">
                  <c:v>3283</c:v>
                </c:pt>
                <c:pt idx="263">
                  <c:v>2407</c:v>
                </c:pt>
                <c:pt idx="264">
                  <c:v>2492</c:v>
                </c:pt>
                <c:pt idx="265">
                  <c:v>757</c:v>
                </c:pt>
                <c:pt idx="266">
                  <c:v>-109</c:v>
                </c:pt>
                <c:pt idx="267">
                  <c:v>1116</c:v>
                </c:pt>
                <c:pt idx="268">
                  <c:v>-1527</c:v>
                </c:pt>
                <c:pt idx="269">
                  <c:v>-5079</c:v>
                </c:pt>
                <c:pt idx="270">
                  <c:v>-4340</c:v>
                </c:pt>
                <c:pt idx="271">
                  <c:v>3216</c:v>
                </c:pt>
                <c:pt idx="272">
                  <c:v>4601</c:v>
                </c:pt>
                <c:pt idx="273">
                  <c:v>4186</c:v>
                </c:pt>
                <c:pt idx="274">
                  <c:v>-28917</c:v>
                </c:pt>
                <c:pt idx="275">
                  <c:v>-17005</c:v>
                </c:pt>
                <c:pt idx="276">
                  <c:v>-1108</c:v>
                </c:pt>
                <c:pt idx="277">
                  <c:v>-514</c:v>
                </c:pt>
                <c:pt idx="278">
                  <c:v>1556</c:v>
                </c:pt>
                <c:pt idx="279">
                  <c:v>-8612</c:v>
                </c:pt>
                <c:pt idx="280">
                  <c:v>-6094</c:v>
                </c:pt>
                <c:pt idx="281">
                  <c:v>-3396</c:v>
                </c:pt>
                <c:pt idx="282">
                  <c:v>-8274</c:v>
                </c:pt>
                <c:pt idx="283">
                  <c:v>-6607</c:v>
                </c:pt>
                <c:pt idx="284">
                  <c:v>-8171</c:v>
                </c:pt>
                <c:pt idx="285">
                  <c:v>-11922</c:v>
                </c:pt>
                <c:pt idx="286">
                  <c:v>-38524</c:v>
                </c:pt>
                <c:pt idx="287">
                  <c:v>-16185</c:v>
                </c:pt>
                <c:pt idx="288">
                  <c:v>-18433</c:v>
                </c:pt>
                <c:pt idx="289">
                  <c:v>-15383</c:v>
                </c:pt>
                <c:pt idx="290">
                  <c:v>-9671</c:v>
                </c:pt>
                <c:pt idx="291">
                  <c:v>-5766</c:v>
                </c:pt>
                <c:pt idx="292">
                  <c:v>-10037</c:v>
                </c:pt>
                <c:pt idx="293">
                  <c:v>-12956</c:v>
                </c:pt>
                <c:pt idx="294">
                  <c:v>-6089</c:v>
                </c:pt>
                <c:pt idx="295">
                  <c:v>11938</c:v>
                </c:pt>
                <c:pt idx="296">
                  <c:v>7786</c:v>
                </c:pt>
                <c:pt idx="297">
                  <c:v>-1368</c:v>
                </c:pt>
                <c:pt idx="298">
                  <c:v>-2246</c:v>
                </c:pt>
                <c:pt idx="299">
                  <c:v>-5865</c:v>
                </c:pt>
                <c:pt idx="300">
                  <c:v>-3636</c:v>
                </c:pt>
                <c:pt idx="301">
                  <c:v>-8676</c:v>
                </c:pt>
                <c:pt idx="302">
                  <c:v>-9833</c:v>
                </c:pt>
                <c:pt idx="303">
                  <c:v>-9168</c:v>
                </c:pt>
                <c:pt idx="304">
                  <c:v>-11019</c:v>
                </c:pt>
                <c:pt idx="305">
                  <c:v>-11359</c:v>
                </c:pt>
                <c:pt idx="306">
                  <c:v>-7489</c:v>
                </c:pt>
                <c:pt idx="307">
                  <c:v>-7439</c:v>
                </c:pt>
                <c:pt idx="308">
                  <c:v>-9014</c:v>
                </c:pt>
                <c:pt idx="309">
                  <c:v>-11953</c:v>
                </c:pt>
                <c:pt idx="310">
                  <c:v>-6399</c:v>
                </c:pt>
                <c:pt idx="311">
                  <c:v>-10378</c:v>
                </c:pt>
                <c:pt idx="312">
                  <c:v>-11462</c:v>
                </c:pt>
                <c:pt idx="313">
                  <c:v>-11722</c:v>
                </c:pt>
                <c:pt idx="314">
                  <c:v>-13153</c:v>
                </c:pt>
                <c:pt idx="315">
                  <c:v>-13369</c:v>
                </c:pt>
                <c:pt idx="316">
                  <c:v>-6820</c:v>
                </c:pt>
                <c:pt idx="317">
                  <c:v>-5508</c:v>
                </c:pt>
                <c:pt idx="318">
                  <c:v>-6615</c:v>
                </c:pt>
                <c:pt idx="319">
                  <c:v>-5746</c:v>
                </c:pt>
                <c:pt idx="320">
                  <c:v>-6519</c:v>
                </c:pt>
                <c:pt idx="321">
                  <c:v>-9135</c:v>
                </c:pt>
                <c:pt idx="322">
                  <c:v>-6546</c:v>
                </c:pt>
                <c:pt idx="323">
                  <c:v>-8512</c:v>
                </c:pt>
                <c:pt idx="324">
                  <c:v>-7856</c:v>
                </c:pt>
                <c:pt idx="325">
                  <c:v>-10865</c:v>
                </c:pt>
                <c:pt idx="326">
                  <c:v>-15193</c:v>
                </c:pt>
                <c:pt idx="327">
                  <c:v>-15473</c:v>
                </c:pt>
                <c:pt idx="328">
                  <c:v>-14225</c:v>
                </c:pt>
                <c:pt idx="329">
                  <c:v>-9919</c:v>
                </c:pt>
                <c:pt idx="330">
                  <c:v>-8741</c:v>
                </c:pt>
                <c:pt idx="331">
                  <c:v>-7333</c:v>
                </c:pt>
                <c:pt idx="332">
                  <c:v>-4486</c:v>
                </c:pt>
                <c:pt idx="333">
                  <c:v>-4602</c:v>
                </c:pt>
                <c:pt idx="334">
                  <c:v>-3027</c:v>
                </c:pt>
                <c:pt idx="335">
                  <c:v>-3127</c:v>
                </c:pt>
                <c:pt idx="336">
                  <c:v>-7884</c:v>
                </c:pt>
                <c:pt idx="337">
                  <c:v>-4490</c:v>
                </c:pt>
                <c:pt idx="338">
                  <c:v>-9502</c:v>
                </c:pt>
                <c:pt idx="339">
                  <c:v>-11703</c:v>
                </c:pt>
                <c:pt idx="340">
                  <c:v>-11184</c:v>
                </c:pt>
                <c:pt idx="341">
                  <c:v>-5127</c:v>
                </c:pt>
                <c:pt idx="342">
                  <c:v>-6147</c:v>
                </c:pt>
                <c:pt idx="343">
                  <c:v>-5388</c:v>
                </c:pt>
                <c:pt idx="344">
                  <c:v>-5283</c:v>
                </c:pt>
                <c:pt idx="345">
                  <c:v>-8367</c:v>
                </c:pt>
                <c:pt idx="346">
                  <c:v>-14047</c:v>
                </c:pt>
                <c:pt idx="347">
                  <c:v>-10375</c:v>
                </c:pt>
                <c:pt idx="348">
                  <c:v>-9634</c:v>
                </c:pt>
                <c:pt idx="349">
                  <c:v>-11957</c:v>
                </c:pt>
                <c:pt idx="350">
                  <c:v>-18128</c:v>
                </c:pt>
                <c:pt idx="351">
                  <c:v>-5050</c:v>
                </c:pt>
                <c:pt idx="352">
                  <c:v>-6560</c:v>
                </c:pt>
                <c:pt idx="353">
                  <c:v>-15128</c:v>
                </c:pt>
                <c:pt idx="354">
                  <c:v>-7177</c:v>
                </c:pt>
                <c:pt idx="355">
                  <c:v>-4818</c:v>
                </c:pt>
                <c:pt idx="356">
                  <c:v>-3017</c:v>
                </c:pt>
                <c:pt idx="357">
                  <c:v>-1949</c:v>
                </c:pt>
                <c:pt idx="358">
                  <c:v>-2166</c:v>
                </c:pt>
                <c:pt idx="359">
                  <c:v>-8631</c:v>
                </c:pt>
                <c:pt idx="360">
                  <c:v>-11355</c:v>
                </c:pt>
                <c:pt idx="361">
                  <c:v>-16547</c:v>
                </c:pt>
                <c:pt idx="362">
                  <c:v>-14867</c:v>
                </c:pt>
                <c:pt idx="363">
                  <c:v>-14444</c:v>
                </c:pt>
                <c:pt idx="364">
                  <c:v>-1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18</c:f>
          <c:strCache>
            <c:ptCount val="1"/>
            <c:pt idx="0">
              <c:v>Daily electricity net generation by energy sourc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82551</c:v>
                </c:pt>
                <c:pt idx="1">
                  <c:v>77547</c:v>
                </c:pt>
                <c:pt idx="2">
                  <c:v>77516</c:v>
                </c:pt>
                <c:pt idx="3">
                  <c:v>64894</c:v>
                </c:pt>
                <c:pt idx="4">
                  <c:v>75882</c:v>
                </c:pt>
                <c:pt idx="5">
                  <c:v>61671</c:v>
                </c:pt>
                <c:pt idx="6">
                  <c:v>74818</c:v>
                </c:pt>
                <c:pt idx="7">
                  <c:v>52724</c:v>
                </c:pt>
                <c:pt idx="8">
                  <c:v>61541</c:v>
                </c:pt>
                <c:pt idx="9">
                  <c:v>48562</c:v>
                </c:pt>
                <c:pt idx="10">
                  <c:v>60804</c:v>
                </c:pt>
                <c:pt idx="11">
                  <c:v>79832</c:v>
                </c:pt>
                <c:pt idx="12">
                  <c:v>82593</c:v>
                </c:pt>
                <c:pt idx="13">
                  <c:v>80010</c:v>
                </c:pt>
                <c:pt idx="14">
                  <c:v>78044</c:v>
                </c:pt>
                <c:pt idx="15">
                  <c:v>67838</c:v>
                </c:pt>
                <c:pt idx="16">
                  <c:v>65547</c:v>
                </c:pt>
                <c:pt idx="17">
                  <c:v>69281</c:v>
                </c:pt>
                <c:pt idx="18">
                  <c:v>75987</c:v>
                </c:pt>
                <c:pt idx="19">
                  <c:v>70557</c:v>
                </c:pt>
                <c:pt idx="20">
                  <c:v>69494</c:v>
                </c:pt>
                <c:pt idx="21">
                  <c:v>78280</c:v>
                </c:pt>
                <c:pt idx="22">
                  <c:v>81308</c:v>
                </c:pt>
                <c:pt idx="23">
                  <c:v>73608</c:v>
                </c:pt>
                <c:pt idx="24">
                  <c:v>61901</c:v>
                </c:pt>
                <c:pt idx="25">
                  <c:v>79577</c:v>
                </c:pt>
                <c:pt idx="26">
                  <c:v>78743</c:v>
                </c:pt>
                <c:pt idx="27">
                  <c:v>72490</c:v>
                </c:pt>
                <c:pt idx="28">
                  <c:v>84212</c:v>
                </c:pt>
                <c:pt idx="29">
                  <c:v>85626</c:v>
                </c:pt>
                <c:pt idx="30">
                  <c:v>81593</c:v>
                </c:pt>
                <c:pt idx="31">
                  <c:v>71880</c:v>
                </c:pt>
                <c:pt idx="32">
                  <c:v>68073</c:v>
                </c:pt>
                <c:pt idx="33">
                  <c:v>63725</c:v>
                </c:pt>
                <c:pt idx="34">
                  <c:v>57626</c:v>
                </c:pt>
                <c:pt idx="35">
                  <c:v>55292</c:v>
                </c:pt>
                <c:pt idx="36">
                  <c:v>69759</c:v>
                </c:pt>
                <c:pt idx="37">
                  <c:v>57007</c:v>
                </c:pt>
                <c:pt idx="38">
                  <c:v>56262</c:v>
                </c:pt>
                <c:pt idx="39">
                  <c:v>59783</c:v>
                </c:pt>
                <c:pt idx="40">
                  <c:v>76365</c:v>
                </c:pt>
                <c:pt idx="41">
                  <c:v>69840</c:v>
                </c:pt>
                <c:pt idx="42">
                  <c:v>74733</c:v>
                </c:pt>
                <c:pt idx="43">
                  <c:v>76919</c:v>
                </c:pt>
                <c:pt idx="44">
                  <c:v>66184</c:v>
                </c:pt>
                <c:pt idx="45">
                  <c:v>76329</c:v>
                </c:pt>
                <c:pt idx="46">
                  <c:v>68465</c:v>
                </c:pt>
                <c:pt idx="47">
                  <c:v>70550</c:v>
                </c:pt>
                <c:pt idx="48">
                  <c:v>71601</c:v>
                </c:pt>
                <c:pt idx="49">
                  <c:v>58039</c:v>
                </c:pt>
                <c:pt idx="50">
                  <c:v>66290</c:v>
                </c:pt>
                <c:pt idx="51">
                  <c:v>68878</c:v>
                </c:pt>
                <c:pt idx="52">
                  <c:v>61721</c:v>
                </c:pt>
                <c:pt idx="53">
                  <c:v>79040</c:v>
                </c:pt>
                <c:pt idx="54">
                  <c:v>85702</c:v>
                </c:pt>
                <c:pt idx="55">
                  <c:v>87743</c:v>
                </c:pt>
                <c:pt idx="56">
                  <c:v>70964</c:v>
                </c:pt>
                <c:pt idx="57">
                  <c:v>57470</c:v>
                </c:pt>
                <c:pt idx="58">
                  <c:v>63007</c:v>
                </c:pt>
                <c:pt idx="59">
                  <c:v>65013</c:v>
                </c:pt>
                <c:pt idx="60">
                  <c:v>75355</c:v>
                </c:pt>
                <c:pt idx="61">
                  <c:v>89968</c:v>
                </c:pt>
                <c:pt idx="62">
                  <c:v>90137</c:v>
                </c:pt>
                <c:pt idx="63">
                  <c:v>87865</c:v>
                </c:pt>
                <c:pt idx="64">
                  <c:v>71892</c:v>
                </c:pt>
                <c:pt idx="65">
                  <c:v>79823</c:v>
                </c:pt>
                <c:pt idx="66">
                  <c:v>82121</c:v>
                </c:pt>
                <c:pt idx="67">
                  <c:v>75462</c:v>
                </c:pt>
                <c:pt idx="68">
                  <c:v>68129</c:v>
                </c:pt>
                <c:pt idx="69">
                  <c:v>65182</c:v>
                </c:pt>
                <c:pt idx="70">
                  <c:v>64380</c:v>
                </c:pt>
                <c:pt idx="71">
                  <c:v>69846</c:v>
                </c:pt>
                <c:pt idx="72">
                  <c:v>71356</c:v>
                </c:pt>
                <c:pt idx="73">
                  <c:v>62325</c:v>
                </c:pt>
                <c:pt idx="74">
                  <c:v>61047</c:v>
                </c:pt>
                <c:pt idx="75">
                  <c:v>52153</c:v>
                </c:pt>
                <c:pt idx="76">
                  <c:v>55709</c:v>
                </c:pt>
                <c:pt idx="77">
                  <c:v>68426</c:v>
                </c:pt>
                <c:pt idx="78">
                  <c:v>75994</c:v>
                </c:pt>
                <c:pt idx="79">
                  <c:v>74851</c:v>
                </c:pt>
                <c:pt idx="80">
                  <c:v>75667</c:v>
                </c:pt>
                <c:pt idx="81">
                  <c:v>76634</c:v>
                </c:pt>
                <c:pt idx="82">
                  <c:v>83357</c:v>
                </c:pt>
                <c:pt idx="83">
                  <c:v>64597</c:v>
                </c:pt>
                <c:pt idx="84">
                  <c:v>78464</c:v>
                </c:pt>
                <c:pt idx="85">
                  <c:v>72086</c:v>
                </c:pt>
                <c:pt idx="86">
                  <c:v>81686</c:v>
                </c:pt>
                <c:pt idx="87">
                  <c:v>69921</c:v>
                </c:pt>
                <c:pt idx="88">
                  <c:v>52985</c:v>
                </c:pt>
                <c:pt idx="89">
                  <c:v>43746</c:v>
                </c:pt>
                <c:pt idx="90">
                  <c:v>50703</c:v>
                </c:pt>
                <c:pt idx="91">
                  <c:v>68147</c:v>
                </c:pt>
                <c:pt idx="92">
                  <c:v>69372</c:v>
                </c:pt>
                <c:pt idx="93">
                  <c:v>70632</c:v>
                </c:pt>
                <c:pt idx="94">
                  <c:v>76826</c:v>
                </c:pt>
                <c:pt idx="95">
                  <c:v>59499</c:v>
                </c:pt>
                <c:pt idx="96">
                  <c:v>60367</c:v>
                </c:pt>
                <c:pt idx="97">
                  <c:v>63309</c:v>
                </c:pt>
                <c:pt idx="98">
                  <c:v>74834</c:v>
                </c:pt>
                <c:pt idx="99">
                  <c:v>80774</c:v>
                </c:pt>
                <c:pt idx="100">
                  <c:v>71299</c:v>
                </c:pt>
                <c:pt idx="101">
                  <c:v>68696</c:v>
                </c:pt>
                <c:pt idx="102">
                  <c:v>70872</c:v>
                </c:pt>
                <c:pt idx="103">
                  <c:v>58207</c:v>
                </c:pt>
                <c:pt idx="104">
                  <c:v>60449</c:v>
                </c:pt>
                <c:pt idx="105">
                  <c:v>53570</c:v>
                </c:pt>
                <c:pt idx="106">
                  <c:v>51005</c:v>
                </c:pt>
                <c:pt idx="107">
                  <c:v>68455</c:v>
                </c:pt>
                <c:pt idx="108">
                  <c:v>70850</c:v>
                </c:pt>
                <c:pt idx="109">
                  <c:v>63109</c:v>
                </c:pt>
                <c:pt idx="110">
                  <c:v>81831</c:v>
                </c:pt>
                <c:pt idx="111">
                  <c:v>82509</c:v>
                </c:pt>
                <c:pt idx="112">
                  <c:v>78889</c:v>
                </c:pt>
                <c:pt idx="113">
                  <c:v>76129</c:v>
                </c:pt>
                <c:pt idx="114">
                  <c:v>53255</c:v>
                </c:pt>
                <c:pt idx="115">
                  <c:v>65668</c:v>
                </c:pt>
                <c:pt idx="116">
                  <c:v>78684</c:v>
                </c:pt>
                <c:pt idx="117">
                  <c:v>78608</c:v>
                </c:pt>
                <c:pt idx="118">
                  <c:v>74654</c:v>
                </c:pt>
                <c:pt idx="119">
                  <c:v>64249</c:v>
                </c:pt>
                <c:pt idx="120">
                  <c:v>61240</c:v>
                </c:pt>
                <c:pt idx="121">
                  <c:v>70949</c:v>
                </c:pt>
                <c:pt idx="122">
                  <c:v>59968</c:v>
                </c:pt>
                <c:pt idx="123">
                  <c:v>59460</c:v>
                </c:pt>
                <c:pt idx="124">
                  <c:v>61863</c:v>
                </c:pt>
                <c:pt idx="125">
                  <c:v>71643</c:v>
                </c:pt>
                <c:pt idx="126">
                  <c:v>60309</c:v>
                </c:pt>
                <c:pt idx="127">
                  <c:v>52233</c:v>
                </c:pt>
                <c:pt idx="128">
                  <c:v>70065</c:v>
                </c:pt>
                <c:pt idx="129">
                  <c:v>61392</c:v>
                </c:pt>
                <c:pt idx="130">
                  <c:v>57393</c:v>
                </c:pt>
                <c:pt idx="131">
                  <c:v>58403</c:v>
                </c:pt>
                <c:pt idx="132">
                  <c:v>45307</c:v>
                </c:pt>
                <c:pt idx="133">
                  <c:v>44890</c:v>
                </c:pt>
                <c:pt idx="134">
                  <c:v>52631</c:v>
                </c:pt>
                <c:pt idx="135">
                  <c:v>66202</c:v>
                </c:pt>
                <c:pt idx="136">
                  <c:v>49238</c:v>
                </c:pt>
                <c:pt idx="137">
                  <c:v>41922</c:v>
                </c:pt>
                <c:pt idx="138">
                  <c:v>48579</c:v>
                </c:pt>
                <c:pt idx="139">
                  <c:v>76920</c:v>
                </c:pt>
                <c:pt idx="140">
                  <c:v>78985</c:v>
                </c:pt>
                <c:pt idx="141">
                  <c:v>77373</c:v>
                </c:pt>
                <c:pt idx="142">
                  <c:v>69820</c:v>
                </c:pt>
                <c:pt idx="143">
                  <c:v>75059</c:v>
                </c:pt>
                <c:pt idx="144">
                  <c:v>69356</c:v>
                </c:pt>
                <c:pt idx="145">
                  <c:v>72270</c:v>
                </c:pt>
                <c:pt idx="146">
                  <c:v>54401</c:v>
                </c:pt>
                <c:pt idx="147">
                  <c:v>71308</c:v>
                </c:pt>
                <c:pt idx="148">
                  <c:v>70197</c:v>
                </c:pt>
                <c:pt idx="149">
                  <c:v>71406</c:v>
                </c:pt>
                <c:pt idx="150">
                  <c:v>72593</c:v>
                </c:pt>
                <c:pt idx="151">
                  <c:v>75339</c:v>
                </c:pt>
                <c:pt idx="152">
                  <c:v>64174</c:v>
                </c:pt>
                <c:pt idx="153">
                  <c:v>43409</c:v>
                </c:pt>
                <c:pt idx="154">
                  <c:v>45086</c:v>
                </c:pt>
                <c:pt idx="155">
                  <c:v>39823</c:v>
                </c:pt>
                <c:pt idx="156">
                  <c:v>52215</c:v>
                </c:pt>
                <c:pt idx="157">
                  <c:v>60955</c:v>
                </c:pt>
                <c:pt idx="158">
                  <c:v>76762</c:v>
                </c:pt>
                <c:pt idx="159">
                  <c:v>74770</c:v>
                </c:pt>
                <c:pt idx="160">
                  <c:v>62773</c:v>
                </c:pt>
                <c:pt idx="161">
                  <c:v>75214</c:v>
                </c:pt>
                <c:pt idx="162">
                  <c:v>67807</c:v>
                </c:pt>
                <c:pt idx="163">
                  <c:v>63032</c:v>
                </c:pt>
                <c:pt idx="164">
                  <c:v>39360</c:v>
                </c:pt>
                <c:pt idx="165">
                  <c:v>53700</c:v>
                </c:pt>
                <c:pt idx="166">
                  <c:v>59671</c:v>
                </c:pt>
                <c:pt idx="167">
                  <c:v>50348</c:v>
                </c:pt>
                <c:pt idx="168">
                  <c:v>70844</c:v>
                </c:pt>
                <c:pt idx="169">
                  <c:v>70219</c:v>
                </c:pt>
                <c:pt idx="170">
                  <c:v>69127</c:v>
                </c:pt>
                <c:pt idx="171">
                  <c:v>72639</c:v>
                </c:pt>
                <c:pt idx="172">
                  <c:v>72463</c:v>
                </c:pt>
                <c:pt idx="173">
                  <c:v>71596</c:v>
                </c:pt>
                <c:pt idx="174">
                  <c:v>65108</c:v>
                </c:pt>
                <c:pt idx="175">
                  <c:v>64726</c:v>
                </c:pt>
                <c:pt idx="176">
                  <c:v>65481</c:v>
                </c:pt>
                <c:pt idx="177">
                  <c:v>64781</c:v>
                </c:pt>
                <c:pt idx="178">
                  <c:v>67390</c:v>
                </c:pt>
                <c:pt idx="179">
                  <c:v>58916</c:v>
                </c:pt>
                <c:pt idx="180">
                  <c:v>59573</c:v>
                </c:pt>
                <c:pt idx="181">
                  <c:v>58499</c:v>
                </c:pt>
                <c:pt idx="182">
                  <c:v>54349</c:v>
                </c:pt>
                <c:pt idx="183">
                  <c:v>53139</c:v>
                </c:pt>
                <c:pt idx="184">
                  <c:v>41791</c:v>
                </c:pt>
                <c:pt idx="185">
                  <c:v>41776</c:v>
                </c:pt>
                <c:pt idx="186">
                  <c:v>59305</c:v>
                </c:pt>
                <c:pt idx="187">
                  <c:v>48020</c:v>
                </c:pt>
                <c:pt idx="188">
                  <c:v>49876</c:v>
                </c:pt>
                <c:pt idx="189">
                  <c:v>35204</c:v>
                </c:pt>
                <c:pt idx="190">
                  <c:v>31969</c:v>
                </c:pt>
                <c:pt idx="191">
                  <c:v>55522</c:v>
                </c:pt>
                <c:pt idx="192">
                  <c:v>44853</c:v>
                </c:pt>
                <c:pt idx="193">
                  <c:v>44305</c:v>
                </c:pt>
                <c:pt idx="194">
                  <c:v>32111</c:v>
                </c:pt>
                <c:pt idx="195">
                  <c:v>23403</c:v>
                </c:pt>
                <c:pt idx="196">
                  <c:v>27466</c:v>
                </c:pt>
                <c:pt idx="197">
                  <c:v>37898</c:v>
                </c:pt>
                <c:pt idx="198">
                  <c:v>54121</c:v>
                </c:pt>
                <c:pt idx="199">
                  <c:v>62508</c:v>
                </c:pt>
                <c:pt idx="200">
                  <c:v>65662</c:v>
                </c:pt>
                <c:pt idx="201">
                  <c:v>54890</c:v>
                </c:pt>
                <c:pt idx="202">
                  <c:v>44349</c:v>
                </c:pt>
                <c:pt idx="203">
                  <c:v>47528</c:v>
                </c:pt>
                <c:pt idx="204">
                  <c:v>58505</c:v>
                </c:pt>
                <c:pt idx="205">
                  <c:v>47426</c:v>
                </c:pt>
                <c:pt idx="206">
                  <c:v>26561</c:v>
                </c:pt>
                <c:pt idx="207">
                  <c:v>56734</c:v>
                </c:pt>
                <c:pt idx="208">
                  <c:v>66281</c:v>
                </c:pt>
                <c:pt idx="209">
                  <c:v>56026</c:v>
                </c:pt>
                <c:pt idx="210">
                  <c:v>54757</c:v>
                </c:pt>
                <c:pt idx="211">
                  <c:v>56768</c:v>
                </c:pt>
                <c:pt idx="212">
                  <c:v>60695</c:v>
                </c:pt>
                <c:pt idx="213">
                  <c:v>59079</c:v>
                </c:pt>
                <c:pt idx="214">
                  <c:v>58947</c:v>
                </c:pt>
                <c:pt idx="215">
                  <c:v>48670</c:v>
                </c:pt>
                <c:pt idx="216">
                  <c:v>49243</c:v>
                </c:pt>
                <c:pt idx="217">
                  <c:v>53294</c:v>
                </c:pt>
                <c:pt idx="218">
                  <c:v>49683</c:v>
                </c:pt>
                <c:pt idx="219">
                  <c:v>72031</c:v>
                </c:pt>
                <c:pt idx="220">
                  <c:v>62190</c:v>
                </c:pt>
                <c:pt idx="221">
                  <c:v>48073</c:v>
                </c:pt>
                <c:pt idx="222">
                  <c:v>43009</c:v>
                </c:pt>
                <c:pt idx="223">
                  <c:v>38252</c:v>
                </c:pt>
                <c:pt idx="224">
                  <c:v>42855</c:v>
                </c:pt>
                <c:pt idx="225">
                  <c:v>58427</c:v>
                </c:pt>
                <c:pt idx="226">
                  <c:v>51563</c:v>
                </c:pt>
                <c:pt idx="227">
                  <c:v>43171</c:v>
                </c:pt>
                <c:pt idx="228">
                  <c:v>51555</c:v>
                </c:pt>
                <c:pt idx="229">
                  <c:v>54763</c:v>
                </c:pt>
                <c:pt idx="230">
                  <c:v>47728</c:v>
                </c:pt>
                <c:pt idx="231">
                  <c:v>48859</c:v>
                </c:pt>
                <c:pt idx="232">
                  <c:v>45868</c:v>
                </c:pt>
                <c:pt idx="233">
                  <c:v>33701</c:v>
                </c:pt>
                <c:pt idx="234">
                  <c:v>43477</c:v>
                </c:pt>
                <c:pt idx="235">
                  <c:v>69200</c:v>
                </c:pt>
                <c:pt idx="236">
                  <c:v>47882</c:v>
                </c:pt>
                <c:pt idx="237">
                  <c:v>35322</c:v>
                </c:pt>
                <c:pt idx="238">
                  <c:v>75127</c:v>
                </c:pt>
                <c:pt idx="239">
                  <c:v>69243</c:v>
                </c:pt>
                <c:pt idx="240">
                  <c:v>54149</c:v>
                </c:pt>
                <c:pt idx="241">
                  <c:v>53920</c:v>
                </c:pt>
                <c:pt idx="242">
                  <c:v>52980</c:v>
                </c:pt>
                <c:pt idx="243">
                  <c:v>46028</c:v>
                </c:pt>
                <c:pt idx="244">
                  <c:v>43848</c:v>
                </c:pt>
                <c:pt idx="245">
                  <c:v>52838</c:v>
                </c:pt>
                <c:pt idx="246">
                  <c:v>78861</c:v>
                </c:pt>
                <c:pt idx="247">
                  <c:v>71837</c:v>
                </c:pt>
                <c:pt idx="248">
                  <c:v>57712</c:v>
                </c:pt>
                <c:pt idx="249">
                  <c:v>48939</c:v>
                </c:pt>
                <c:pt idx="250">
                  <c:v>32570</c:v>
                </c:pt>
                <c:pt idx="251">
                  <c:v>68708</c:v>
                </c:pt>
                <c:pt idx="252">
                  <c:v>62363</c:v>
                </c:pt>
                <c:pt idx="253">
                  <c:v>61267</c:v>
                </c:pt>
                <c:pt idx="254">
                  <c:v>53182</c:v>
                </c:pt>
                <c:pt idx="255">
                  <c:v>38769</c:v>
                </c:pt>
                <c:pt idx="256">
                  <c:v>74141</c:v>
                </c:pt>
                <c:pt idx="257">
                  <c:v>59166</c:v>
                </c:pt>
                <c:pt idx="258">
                  <c:v>66160</c:v>
                </c:pt>
                <c:pt idx="259">
                  <c:v>69353</c:v>
                </c:pt>
                <c:pt idx="260">
                  <c:v>70277</c:v>
                </c:pt>
                <c:pt idx="261">
                  <c:v>45564</c:v>
                </c:pt>
                <c:pt idx="262">
                  <c:v>65041</c:v>
                </c:pt>
                <c:pt idx="263">
                  <c:v>76059</c:v>
                </c:pt>
                <c:pt idx="264">
                  <c:v>65485</c:v>
                </c:pt>
                <c:pt idx="265">
                  <c:v>55138</c:v>
                </c:pt>
                <c:pt idx="266">
                  <c:v>53963</c:v>
                </c:pt>
                <c:pt idx="267">
                  <c:v>70790</c:v>
                </c:pt>
                <c:pt idx="268">
                  <c:v>59836</c:v>
                </c:pt>
                <c:pt idx="269">
                  <c:v>59603</c:v>
                </c:pt>
                <c:pt idx="270">
                  <c:v>65227</c:v>
                </c:pt>
                <c:pt idx="271">
                  <c:v>71184</c:v>
                </c:pt>
                <c:pt idx="272">
                  <c:v>58646</c:v>
                </c:pt>
                <c:pt idx="273">
                  <c:v>87980</c:v>
                </c:pt>
                <c:pt idx="274">
                  <c:v>82652</c:v>
                </c:pt>
                <c:pt idx="275">
                  <c:v>80227</c:v>
                </c:pt>
                <c:pt idx="276">
                  <c:v>65468</c:v>
                </c:pt>
                <c:pt idx="277">
                  <c:v>41102</c:v>
                </c:pt>
                <c:pt idx="278">
                  <c:v>48868</c:v>
                </c:pt>
                <c:pt idx="279">
                  <c:v>67726</c:v>
                </c:pt>
                <c:pt idx="280">
                  <c:v>78257</c:v>
                </c:pt>
                <c:pt idx="281">
                  <c:v>65448</c:v>
                </c:pt>
                <c:pt idx="282">
                  <c:v>69884</c:v>
                </c:pt>
                <c:pt idx="283">
                  <c:v>63923</c:v>
                </c:pt>
                <c:pt idx="284">
                  <c:v>68293</c:v>
                </c:pt>
                <c:pt idx="285">
                  <c:v>70531</c:v>
                </c:pt>
                <c:pt idx="286">
                  <c:v>60601</c:v>
                </c:pt>
                <c:pt idx="287">
                  <c:v>73713</c:v>
                </c:pt>
                <c:pt idx="288">
                  <c:v>81239</c:v>
                </c:pt>
                <c:pt idx="289">
                  <c:v>78763</c:v>
                </c:pt>
                <c:pt idx="290">
                  <c:v>54103</c:v>
                </c:pt>
                <c:pt idx="291">
                  <c:v>59454</c:v>
                </c:pt>
                <c:pt idx="292">
                  <c:v>71621</c:v>
                </c:pt>
                <c:pt idx="293">
                  <c:v>56189</c:v>
                </c:pt>
                <c:pt idx="294">
                  <c:v>49873</c:v>
                </c:pt>
                <c:pt idx="295">
                  <c:v>70746</c:v>
                </c:pt>
                <c:pt idx="296">
                  <c:v>66014</c:v>
                </c:pt>
                <c:pt idx="297">
                  <c:v>81840</c:v>
                </c:pt>
                <c:pt idx="298">
                  <c:v>90054</c:v>
                </c:pt>
                <c:pt idx="299">
                  <c:v>92416</c:v>
                </c:pt>
                <c:pt idx="300">
                  <c:v>93201</c:v>
                </c:pt>
                <c:pt idx="301">
                  <c:v>95337</c:v>
                </c:pt>
                <c:pt idx="302">
                  <c:v>74759</c:v>
                </c:pt>
                <c:pt idx="303">
                  <c:v>64733</c:v>
                </c:pt>
                <c:pt idx="304">
                  <c:v>80090</c:v>
                </c:pt>
                <c:pt idx="305">
                  <c:v>83072</c:v>
                </c:pt>
                <c:pt idx="306">
                  <c:v>75970</c:v>
                </c:pt>
                <c:pt idx="307">
                  <c:v>46265</c:v>
                </c:pt>
                <c:pt idx="308">
                  <c:v>70850</c:v>
                </c:pt>
                <c:pt idx="309">
                  <c:v>80407</c:v>
                </c:pt>
                <c:pt idx="310">
                  <c:v>78127</c:v>
                </c:pt>
                <c:pt idx="311">
                  <c:v>68825</c:v>
                </c:pt>
                <c:pt idx="312">
                  <c:v>77691</c:v>
                </c:pt>
                <c:pt idx="313">
                  <c:v>86532</c:v>
                </c:pt>
                <c:pt idx="314">
                  <c:v>68700</c:v>
                </c:pt>
                <c:pt idx="315">
                  <c:v>53243</c:v>
                </c:pt>
                <c:pt idx="316">
                  <c:v>47076</c:v>
                </c:pt>
                <c:pt idx="317">
                  <c:v>55966</c:v>
                </c:pt>
                <c:pt idx="318">
                  <c:v>68985</c:v>
                </c:pt>
                <c:pt idx="319">
                  <c:v>88695</c:v>
                </c:pt>
                <c:pt idx="320">
                  <c:v>93746</c:v>
                </c:pt>
                <c:pt idx="321">
                  <c:v>99312</c:v>
                </c:pt>
                <c:pt idx="322">
                  <c:v>96644</c:v>
                </c:pt>
                <c:pt idx="323">
                  <c:v>95009</c:v>
                </c:pt>
                <c:pt idx="324">
                  <c:v>97370</c:v>
                </c:pt>
                <c:pt idx="325">
                  <c:v>99221</c:v>
                </c:pt>
                <c:pt idx="326">
                  <c:v>97028</c:v>
                </c:pt>
                <c:pt idx="327">
                  <c:v>91269</c:v>
                </c:pt>
                <c:pt idx="328">
                  <c:v>66652</c:v>
                </c:pt>
                <c:pt idx="329">
                  <c:v>84496</c:v>
                </c:pt>
                <c:pt idx="330">
                  <c:v>100311</c:v>
                </c:pt>
                <c:pt idx="331">
                  <c:v>70998</c:v>
                </c:pt>
                <c:pt idx="332">
                  <c:v>77731</c:v>
                </c:pt>
                <c:pt idx="333">
                  <c:v>86235</c:v>
                </c:pt>
                <c:pt idx="334">
                  <c:v>80322</c:v>
                </c:pt>
                <c:pt idx="335">
                  <c:v>83814</c:v>
                </c:pt>
                <c:pt idx="336">
                  <c:v>81242</c:v>
                </c:pt>
                <c:pt idx="337">
                  <c:v>88360</c:v>
                </c:pt>
                <c:pt idx="338">
                  <c:v>90670</c:v>
                </c:pt>
                <c:pt idx="339">
                  <c:v>75290</c:v>
                </c:pt>
                <c:pt idx="340">
                  <c:v>73020</c:v>
                </c:pt>
                <c:pt idx="341">
                  <c:v>52727</c:v>
                </c:pt>
                <c:pt idx="342">
                  <c:v>62518</c:v>
                </c:pt>
                <c:pt idx="343">
                  <c:v>90283</c:v>
                </c:pt>
                <c:pt idx="344">
                  <c:v>90644</c:v>
                </c:pt>
                <c:pt idx="345">
                  <c:v>95123</c:v>
                </c:pt>
                <c:pt idx="346">
                  <c:v>85317</c:v>
                </c:pt>
                <c:pt idx="347">
                  <c:v>71370</c:v>
                </c:pt>
                <c:pt idx="348">
                  <c:v>64713</c:v>
                </c:pt>
                <c:pt idx="349">
                  <c:v>75307</c:v>
                </c:pt>
                <c:pt idx="350">
                  <c:v>74563</c:v>
                </c:pt>
                <c:pt idx="351">
                  <c:v>42111</c:v>
                </c:pt>
                <c:pt idx="352">
                  <c:v>78832</c:v>
                </c:pt>
                <c:pt idx="353">
                  <c:v>99702</c:v>
                </c:pt>
                <c:pt idx="354">
                  <c:v>103362</c:v>
                </c:pt>
                <c:pt idx="355">
                  <c:v>96680</c:v>
                </c:pt>
                <c:pt idx="356">
                  <c:v>85261</c:v>
                </c:pt>
                <c:pt idx="357">
                  <c:v>86785</c:v>
                </c:pt>
                <c:pt idx="358">
                  <c:v>82154</c:v>
                </c:pt>
                <c:pt idx="359">
                  <c:v>89299</c:v>
                </c:pt>
                <c:pt idx="360">
                  <c:v>87689</c:v>
                </c:pt>
                <c:pt idx="361">
                  <c:v>83081</c:v>
                </c:pt>
                <c:pt idx="362">
                  <c:v>79692</c:v>
                </c:pt>
                <c:pt idx="363">
                  <c:v>71423</c:v>
                </c:pt>
                <c:pt idx="364">
                  <c:v>77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772</c:v>
                </c:pt>
                <c:pt idx="1">
                  <c:v>812</c:v>
                </c:pt>
                <c:pt idx="2">
                  <c:v>866</c:v>
                </c:pt>
                <c:pt idx="3">
                  <c:v>844</c:v>
                </c:pt>
                <c:pt idx="4">
                  <c:v>707</c:v>
                </c:pt>
                <c:pt idx="5">
                  <c:v>625</c:v>
                </c:pt>
                <c:pt idx="6">
                  <c:v>468</c:v>
                </c:pt>
                <c:pt idx="7">
                  <c:v>414</c:v>
                </c:pt>
                <c:pt idx="8">
                  <c:v>620</c:v>
                </c:pt>
                <c:pt idx="9">
                  <c:v>730</c:v>
                </c:pt>
                <c:pt idx="10">
                  <c:v>774</c:v>
                </c:pt>
                <c:pt idx="11">
                  <c:v>859</c:v>
                </c:pt>
                <c:pt idx="12">
                  <c:v>872</c:v>
                </c:pt>
                <c:pt idx="13">
                  <c:v>730</c:v>
                </c:pt>
                <c:pt idx="14">
                  <c:v>717</c:v>
                </c:pt>
                <c:pt idx="15">
                  <c:v>748</c:v>
                </c:pt>
                <c:pt idx="16">
                  <c:v>853</c:v>
                </c:pt>
                <c:pt idx="17">
                  <c:v>871</c:v>
                </c:pt>
                <c:pt idx="18">
                  <c:v>870</c:v>
                </c:pt>
                <c:pt idx="19">
                  <c:v>906</c:v>
                </c:pt>
                <c:pt idx="20">
                  <c:v>923</c:v>
                </c:pt>
                <c:pt idx="21">
                  <c:v>928</c:v>
                </c:pt>
                <c:pt idx="22">
                  <c:v>894</c:v>
                </c:pt>
                <c:pt idx="23">
                  <c:v>890</c:v>
                </c:pt>
                <c:pt idx="24">
                  <c:v>891</c:v>
                </c:pt>
                <c:pt idx="25">
                  <c:v>890</c:v>
                </c:pt>
                <c:pt idx="26">
                  <c:v>896</c:v>
                </c:pt>
                <c:pt idx="27">
                  <c:v>888</c:v>
                </c:pt>
                <c:pt idx="28">
                  <c:v>870</c:v>
                </c:pt>
                <c:pt idx="29">
                  <c:v>855</c:v>
                </c:pt>
                <c:pt idx="30">
                  <c:v>878</c:v>
                </c:pt>
                <c:pt idx="31">
                  <c:v>884</c:v>
                </c:pt>
                <c:pt idx="32">
                  <c:v>844</c:v>
                </c:pt>
                <c:pt idx="33">
                  <c:v>834</c:v>
                </c:pt>
                <c:pt idx="34">
                  <c:v>837</c:v>
                </c:pt>
                <c:pt idx="35">
                  <c:v>837</c:v>
                </c:pt>
                <c:pt idx="36">
                  <c:v>833</c:v>
                </c:pt>
                <c:pt idx="37">
                  <c:v>868</c:v>
                </c:pt>
                <c:pt idx="38">
                  <c:v>862</c:v>
                </c:pt>
                <c:pt idx="39">
                  <c:v>794</c:v>
                </c:pt>
                <c:pt idx="40">
                  <c:v>804</c:v>
                </c:pt>
                <c:pt idx="41">
                  <c:v>788</c:v>
                </c:pt>
                <c:pt idx="42">
                  <c:v>841</c:v>
                </c:pt>
                <c:pt idx="43">
                  <c:v>838</c:v>
                </c:pt>
                <c:pt idx="44">
                  <c:v>806</c:v>
                </c:pt>
                <c:pt idx="45">
                  <c:v>778</c:v>
                </c:pt>
                <c:pt idx="46">
                  <c:v>738</c:v>
                </c:pt>
                <c:pt idx="47">
                  <c:v>712</c:v>
                </c:pt>
                <c:pt idx="48">
                  <c:v>667</c:v>
                </c:pt>
                <c:pt idx="49">
                  <c:v>594</c:v>
                </c:pt>
                <c:pt idx="50">
                  <c:v>531</c:v>
                </c:pt>
                <c:pt idx="51">
                  <c:v>549</c:v>
                </c:pt>
                <c:pt idx="52">
                  <c:v>708</c:v>
                </c:pt>
                <c:pt idx="53">
                  <c:v>662</c:v>
                </c:pt>
                <c:pt idx="54">
                  <c:v>652</c:v>
                </c:pt>
                <c:pt idx="55">
                  <c:v>616</c:v>
                </c:pt>
                <c:pt idx="56">
                  <c:v>552</c:v>
                </c:pt>
                <c:pt idx="57">
                  <c:v>520</c:v>
                </c:pt>
                <c:pt idx="58">
                  <c:v>599</c:v>
                </c:pt>
                <c:pt idx="59">
                  <c:v>576</c:v>
                </c:pt>
                <c:pt idx="60">
                  <c:v>570</c:v>
                </c:pt>
                <c:pt idx="61">
                  <c:v>568</c:v>
                </c:pt>
                <c:pt idx="62">
                  <c:v>556</c:v>
                </c:pt>
                <c:pt idx="63">
                  <c:v>534</c:v>
                </c:pt>
                <c:pt idx="64">
                  <c:v>511</c:v>
                </c:pt>
                <c:pt idx="65">
                  <c:v>516</c:v>
                </c:pt>
                <c:pt idx="66">
                  <c:v>517</c:v>
                </c:pt>
                <c:pt idx="67">
                  <c:v>551</c:v>
                </c:pt>
                <c:pt idx="68">
                  <c:v>581</c:v>
                </c:pt>
                <c:pt idx="69">
                  <c:v>581</c:v>
                </c:pt>
                <c:pt idx="70">
                  <c:v>635</c:v>
                </c:pt>
                <c:pt idx="71">
                  <c:v>725</c:v>
                </c:pt>
                <c:pt idx="72">
                  <c:v>910</c:v>
                </c:pt>
                <c:pt idx="73">
                  <c:v>937</c:v>
                </c:pt>
                <c:pt idx="74">
                  <c:v>889</c:v>
                </c:pt>
                <c:pt idx="75">
                  <c:v>892</c:v>
                </c:pt>
                <c:pt idx="76">
                  <c:v>891</c:v>
                </c:pt>
                <c:pt idx="77">
                  <c:v>894</c:v>
                </c:pt>
                <c:pt idx="78">
                  <c:v>864</c:v>
                </c:pt>
                <c:pt idx="79">
                  <c:v>901</c:v>
                </c:pt>
                <c:pt idx="80">
                  <c:v>887</c:v>
                </c:pt>
                <c:pt idx="81">
                  <c:v>907</c:v>
                </c:pt>
                <c:pt idx="82">
                  <c:v>914</c:v>
                </c:pt>
                <c:pt idx="83">
                  <c:v>924</c:v>
                </c:pt>
                <c:pt idx="84">
                  <c:v>921</c:v>
                </c:pt>
                <c:pt idx="85">
                  <c:v>921</c:v>
                </c:pt>
                <c:pt idx="86">
                  <c:v>892</c:v>
                </c:pt>
                <c:pt idx="87">
                  <c:v>872</c:v>
                </c:pt>
                <c:pt idx="88">
                  <c:v>836</c:v>
                </c:pt>
                <c:pt idx="89">
                  <c:v>815</c:v>
                </c:pt>
                <c:pt idx="90">
                  <c:v>824</c:v>
                </c:pt>
                <c:pt idx="91">
                  <c:v>882</c:v>
                </c:pt>
                <c:pt idx="92">
                  <c:v>906</c:v>
                </c:pt>
                <c:pt idx="93">
                  <c:v>905</c:v>
                </c:pt>
                <c:pt idx="94">
                  <c:v>898</c:v>
                </c:pt>
                <c:pt idx="95">
                  <c:v>853</c:v>
                </c:pt>
                <c:pt idx="96">
                  <c:v>830</c:v>
                </c:pt>
                <c:pt idx="97">
                  <c:v>804</c:v>
                </c:pt>
                <c:pt idx="98">
                  <c:v>775</c:v>
                </c:pt>
                <c:pt idx="99">
                  <c:v>730</c:v>
                </c:pt>
                <c:pt idx="100">
                  <c:v>703</c:v>
                </c:pt>
                <c:pt idx="101">
                  <c:v>642</c:v>
                </c:pt>
                <c:pt idx="102">
                  <c:v>612</c:v>
                </c:pt>
                <c:pt idx="103">
                  <c:v>549</c:v>
                </c:pt>
                <c:pt idx="104">
                  <c:v>502</c:v>
                </c:pt>
                <c:pt idx="105">
                  <c:v>479</c:v>
                </c:pt>
                <c:pt idx="106">
                  <c:v>143</c:v>
                </c:pt>
                <c:pt idx="107">
                  <c:v>0</c:v>
                </c:pt>
                <c:pt idx="108">
                  <c:v>0</c:v>
                </c:pt>
                <c:pt idx="109">
                  <c:v>285</c:v>
                </c:pt>
                <c:pt idx="110">
                  <c:v>532</c:v>
                </c:pt>
                <c:pt idx="111">
                  <c:v>528</c:v>
                </c:pt>
                <c:pt idx="112">
                  <c:v>519</c:v>
                </c:pt>
                <c:pt idx="113">
                  <c:v>510</c:v>
                </c:pt>
                <c:pt idx="114">
                  <c:v>480</c:v>
                </c:pt>
                <c:pt idx="115">
                  <c:v>435</c:v>
                </c:pt>
                <c:pt idx="116">
                  <c:v>394</c:v>
                </c:pt>
                <c:pt idx="117">
                  <c:v>357</c:v>
                </c:pt>
                <c:pt idx="118">
                  <c:v>355</c:v>
                </c:pt>
                <c:pt idx="119">
                  <c:v>350</c:v>
                </c:pt>
                <c:pt idx="120">
                  <c:v>362</c:v>
                </c:pt>
                <c:pt idx="121">
                  <c:v>364</c:v>
                </c:pt>
                <c:pt idx="122">
                  <c:v>354</c:v>
                </c:pt>
                <c:pt idx="123">
                  <c:v>344</c:v>
                </c:pt>
                <c:pt idx="124">
                  <c:v>345</c:v>
                </c:pt>
                <c:pt idx="125">
                  <c:v>375</c:v>
                </c:pt>
                <c:pt idx="126">
                  <c:v>346</c:v>
                </c:pt>
                <c:pt idx="127">
                  <c:v>363</c:v>
                </c:pt>
                <c:pt idx="128">
                  <c:v>407</c:v>
                </c:pt>
                <c:pt idx="129">
                  <c:v>450</c:v>
                </c:pt>
                <c:pt idx="130">
                  <c:v>413</c:v>
                </c:pt>
                <c:pt idx="131">
                  <c:v>387</c:v>
                </c:pt>
                <c:pt idx="132">
                  <c:v>348</c:v>
                </c:pt>
                <c:pt idx="133">
                  <c:v>348</c:v>
                </c:pt>
                <c:pt idx="134">
                  <c:v>372</c:v>
                </c:pt>
                <c:pt idx="135">
                  <c:v>361</c:v>
                </c:pt>
                <c:pt idx="136">
                  <c:v>353</c:v>
                </c:pt>
                <c:pt idx="137">
                  <c:v>354</c:v>
                </c:pt>
                <c:pt idx="138">
                  <c:v>356</c:v>
                </c:pt>
                <c:pt idx="139">
                  <c:v>353</c:v>
                </c:pt>
                <c:pt idx="140">
                  <c:v>346</c:v>
                </c:pt>
                <c:pt idx="141">
                  <c:v>351</c:v>
                </c:pt>
                <c:pt idx="142">
                  <c:v>346</c:v>
                </c:pt>
                <c:pt idx="143">
                  <c:v>351</c:v>
                </c:pt>
                <c:pt idx="144">
                  <c:v>340</c:v>
                </c:pt>
                <c:pt idx="145">
                  <c:v>346</c:v>
                </c:pt>
                <c:pt idx="146">
                  <c:v>343</c:v>
                </c:pt>
                <c:pt idx="147">
                  <c:v>335</c:v>
                </c:pt>
                <c:pt idx="148">
                  <c:v>326</c:v>
                </c:pt>
                <c:pt idx="149">
                  <c:v>344</c:v>
                </c:pt>
                <c:pt idx="150">
                  <c:v>334</c:v>
                </c:pt>
                <c:pt idx="151">
                  <c:v>351</c:v>
                </c:pt>
                <c:pt idx="152">
                  <c:v>350</c:v>
                </c:pt>
                <c:pt idx="153">
                  <c:v>342</c:v>
                </c:pt>
                <c:pt idx="154">
                  <c:v>384</c:v>
                </c:pt>
                <c:pt idx="155">
                  <c:v>584</c:v>
                </c:pt>
                <c:pt idx="156">
                  <c:v>599</c:v>
                </c:pt>
                <c:pt idx="157">
                  <c:v>548</c:v>
                </c:pt>
                <c:pt idx="158">
                  <c:v>588</c:v>
                </c:pt>
                <c:pt idx="159">
                  <c:v>620</c:v>
                </c:pt>
                <c:pt idx="160">
                  <c:v>621</c:v>
                </c:pt>
                <c:pt idx="161">
                  <c:v>637</c:v>
                </c:pt>
                <c:pt idx="162">
                  <c:v>615</c:v>
                </c:pt>
                <c:pt idx="163">
                  <c:v>606</c:v>
                </c:pt>
                <c:pt idx="164">
                  <c:v>583</c:v>
                </c:pt>
                <c:pt idx="165">
                  <c:v>470</c:v>
                </c:pt>
                <c:pt idx="166">
                  <c:v>309</c:v>
                </c:pt>
                <c:pt idx="167">
                  <c:v>338</c:v>
                </c:pt>
                <c:pt idx="168">
                  <c:v>356</c:v>
                </c:pt>
                <c:pt idx="169">
                  <c:v>416</c:v>
                </c:pt>
                <c:pt idx="170">
                  <c:v>396</c:v>
                </c:pt>
                <c:pt idx="171">
                  <c:v>377</c:v>
                </c:pt>
                <c:pt idx="172">
                  <c:v>302</c:v>
                </c:pt>
                <c:pt idx="173">
                  <c:v>281</c:v>
                </c:pt>
                <c:pt idx="174">
                  <c:v>280</c:v>
                </c:pt>
                <c:pt idx="175">
                  <c:v>303</c:v>
                </c:pt>
                <c:pt idx="176">
                  <c:v>343</c:v>
                </c:pt>
                <c:pt idx="177">
                  <c:v>322</c:v>
                </c:pt>
                <c:pt idx="178">
                  <c:v>336</c:v>
                </c:pt>
                <c:pt idx="179">
                  <c:v>289</c:v>
                </c:pt>
                <c:pt idx="180">
                  <c:v>263</c:v>
                </c:pt>
                <c:pt idx="181">
                  <c:v>245</c:v>
                </c:pt>
                <c:pt idx="182">
                  <c:v>257</c:v>
                </c:pt>
                <c:pt idx="183">
                  <c:v>336</c:v>
                </c:pt>
                <c:pt idx="184">
                  <c:v>355</c:v>
                </c:pt>
                <c:pt idx="185">
                  <c:v>413</c:v>
                </c:pt>
                <c:pt idx="186">
                  <c:v>514</c:v>
                </c:pt>
                <c:pt idx="187">
                  <c:v>435</c:v>
                </c:pt>
                <c:pt idx="188">
                  <c:v>488</c:v>
                </c:pt>
                <c:pt idx="189">
                  <c:v>538</c:v>
                </c:pt>
                <c:pt idx="190">
                  <c:v>487</c:v>
                </c:pt>
                <c:pt idx="191">
                  <c:v>573</c:v>
                </c:pt>
                <c:pt idx="192">
                  <c:v>599</c:v>
                </c:pt>
                <c:pt idx="193">
                  <c:v>746</c:v>
                </c:pt>
                <c:pt idx="194">
                  <c:v>618</c:v>
                </c:pt>
                <c:pt idx="195">
                  <c:v>630</c:v>
                </c:pt>
                <c:pt idx="196">
                  <c:v>711</c:v>
                </c:pt>
                <c:pt idx="197">
                  <c:v>661</c:v>
                </c:pt>
                <c:pt idx="198">
                  <c:v>588</c:v>
                </c:pt>
                <c:pt idx="199">
                  <c:v>587</c:v>
                </c:pt>
                <c:pt idx="200">
                  <c:v>603</c:v>
                </c:pt>
                <c:pt idx="201">
                  <c:v>571</c:v>
                </c:pt>
                <c:pt idx="202">
                  <c:v>550</c:v>
                </c:pt>
                <c:pt idx="203">
                  <c:v>510</c:v>
                </c:pt>
                <c:pt idx="204">
                  <c:v>489</c:v>
                </c:pt>
                <c:pt idx="205">
                  <c:v>443</c:v>
                </c:pt>
                <c:pt idx="206">
                  <c:v>399</c:v>
                </c:pt>
                <c:pt idx="207">
                  <c:v>374</c:v>
                </c:pt>
                <c:pt idx="208">
                  <c:v>332</c:v>
                </c:pt>
                <c:pt idx="209">
                  <c:v>320</c:v>
                </c:pt>
                <c:pt idx="210">
                  <c:v>303</c:v>
                </c:pt>
                <c:pt idx="211">
                  <c:v>378</c:v>
                </c:pt>
                <c:pt idx="212">
                  <c:v>399</c:v>
                </c:pt>
                <c:pt idx="213">
                  <c:v>404</c:v>
                </c:pt>
                <c:pt idx="214">
                  <c:v>369</c:v>
                </c:pt>
                <c:pt idx="215">
                  <c:v>339</c:v>
                </c:pt>
                <c:pt idx="216">
                  <c:v>314</c:v>
                </c:pt>
                <c:pt idx="217">
                  <c:v>325</c:v>
                </c:pt>
                <c:pt idx="218">
                  <c:v>354</c:v>
                </c:pt>
                <c:pt idx="219">
                  <c:v>356</c:v>
                </c:pt>
                <c:pt idx="220">
                  <c:v>327</c:v>
                </c:pt>
                <c:pt idx="221">
                  <c:v>358</c:v>
                </c:pt>
                <c:pt idx="222">
                  <c:v>315</c:v>
                </c:pt>
                <c:pt idx="223">
                  <c:v>381</c:v>
                </c:pt>
                <c:pt idx="224">
                  <c:v>368</c:v>
                </c:pt>
                <c:pt idx="225">
                  <c:v>380</c:v>
                </c:pt>
                <c:pt idx="226">
                  <c:v>381</c:v>
                </c:pt>
                <c:pt idx="227">
                  <c:v>422</c:v>
                </c:pt>
                <c:pt idx="228">
                  <c:v>463</c:v>
                </c:pt>
                <c:pt idx="229">
                  <c:v>436</c:v>
                </c:pt>
                <c:pt idx="230">
                  <c:v>493</c:v>
                </c:pt>
                <c:pt idx="231">
                  <c:v>610</c:v>
                </c:pt>
                <c:pt idx="232">
                  <c:v>534</c:v>
                </c:pt>
                <c:pt idx="233">
                  <c:v>531</c:v>
                </c:pt>
                <c:pt idx="234">
                  <c:v>532</c:v>
                </c:pt>
                <c:pt idx="235">
                  <c:v>466</c:v>
                </c:pt>
                <c:pt idx="236">
                  <c:v>484</c:v>
                </c:pt>
                <c:pt idx="237">
                  <c:v>473</c:v>
                </c:pt>
                <c:pt idx="238">
                  <c:v>436</c:v>
                </c:pt>
                <c:pt idx="239">
                  <c:v>444</c:v>
                </c:pt>
                <c:pt idx="240">
                  <c:v>453</c:v>
                </c:pt>
                <c:pt idx="241">
                  <c:v>416</c:v>
                </c:pt>
                <c:pt idx="242">
                  <c:v>416</c:v>
                </c:pt>
                <c:pt idx="243">
                  <c:v>403</c:v>
                </c:pt>
                <c:pt idx="244">
                  <c:v>376</c:v>
                </c:pt>
                <c:pt idx="245">
                  <c:v>415</c:v>
                </c:pt>
                <c:pt idx="246">
                  <c:v>511</c:v>
                </c:pt>
                <c:pt idx="247">
                  <c:v>704</c:v>
                </c:pt>
                <c:pt idx="248">
                  <c:v>767</c:v>
                </c:pt>
                <c:pt idx="249">
                  <c:v>762</c:v>
                </c:pt>
                <c:pt idx="250">
                  <c:v>667</c:v>
                </c:pt>
                <c:pt idx="251">
                  <c:v>643</c:v>
                </c:pt>
                <c:pt idx="252">
                  <c:v>605</c:v>
                </c:pt>
                <c:pt idx="253">
                  <c:v>606</c:v>
                </c:pt>
                <c:pt idx="254">
                  <c:v>592</c:v>
                </c:pt>
                <c:pt idx="255">
                  <c:v>576</c:v>
                </c:pt>
                <c:pt idx="256">
                  <c:v>522</c:v>
                </c:pt>
                <c:pt idx="257">
                  <c:v>521</c:v>
                </c:pt>
                <c:pt idx="258">
                  <c:v>503</c:v>
                </c:pt>
                <c:pt idx="259">
                  <c:v>434</c:v>
                </c:pt>
                <c:pt idx="260">
                  <c:v>429</c:v>
                </c:pt>
                <c:pt idx="261">
                  <c:v>456</c:v>
                </c:pt>
                <c:pt idx="262">
                  <c:v>464</c:v>
                </c:pt>
                <c:pt idx="263">
                  <c:v>467</c:v>
                </c:pt>
                <c:pt idx="264">
                  <c:v>503</c:v>
                </c:pt>
                <c:pt idx="265">
                  <c:v>582</c:v>
                </c:pt>
                <c:pt idx="266">
                  <c:v>588</c:v>
                </c:pt>
                <c:pt idx="267">
                  <c:v>643</c:v>
                </c:pt>
                <c:pt idx="268">
                  <c:v>643</c:v>
                </c:pt>
                <c:pt idx="269">
                  <c:v>645</c:v>
                </c:pt>
                <c:pt idx="270">
                  <c:v>666</c:v>
                </c:pt>
                <c:pt idx="271">
                  <c:v>801</c:v>
                </c:pt>
                <c:pt idx="272">
                  <c:v>820</c:v>
                </c:pt>
                <c:pt idx="273">
                  <c:v>768</c:v>
                </c:pt>
                <c:pt idx="274">
                  <c:v>742</c:v>
                </c:pt>
                <c:pt idx="275">
                  <c:v>743</c:v>
                </c:pt>
                <c:pt idx="276">
                  <c:v>750</c:v>
                </c:pt>
                <c:pt idx="277">
                  <c:v>805</c:v>
                </c:pt>
                <c:pt idx="278">
                  <c:v>792</c:v>
                </c:pt>
                <c:pt idx="279">
                  <c:v>634</c:v>
                </c:pt>
                <c:pt idx="280">
                  <c:v>767</c:v>
                </c:pt>
                <c:pt idx="281">
                  <c:v>802</c:v>
                </c:pt>
                <c:pt idx="282">
                  <c:v>842</c:v>
                </c:pt>
                <c:pt idx="283">
                  <c:v>778</c:v>
                </c:pt>
                <c:pt idx="284">
                  <c:v>805</c:v>
                </c:pt>
                <c:pt idx="285">
                  <c:v>769</c:v>
                </c:pt>
                <c:pt idx="286">
                  <c:v>749</c:v>
                </c:pt>
                <c:pt idx="287">
                  <c:v>781</c:v>
                </c:pt>
                <c:pt idx="288">
                  <c:v>796</c:v>
                </c:pt>
                <c:pt idx="289">
                  <c:v>794</c:v>
                </c:pt>
                <c:pt idx="290">
                  <c:v>813</c:v>
                </c:pt>
                <c:pt idx="291">
                  <c:v>685</c:v>
                </c:pt>
                <c:pt idx="292">
                  <c:v>644</c:v>
                </c:pt>
                <c:pt idx="293">
                  <c:v>693</c:v>
                </c:pt>
                <c:pt idx="294">
                  <c:v>707</c:v>
                </c:pt>
                <c:pt idx="295">
                  <c:v>606</c:v>
                </c:pt>
                <c:pt idx="296">
                  <c:v>492</c:v>
                </c:pt>
                <c:pt idx="297">
                  <c:v>509</c:v>
                </c:pt>
                <c:pt idx="298">
                  <c:v>513</c:v>
                </c:pt>
                <c:pt idx="299">
                  <c:v>490</c:v>
                </c:pt>
                <c:pt idx="300">
                  <c:v>506</c:v>
                </c:pt>
                <c:pt idx="301">
                  <c:v>539</c:v>
                </c:pt>
                <c:pt idx="302">
                  <c:v>640</c:v>
                </c:pt>
                <c:pt idx="303">
                  <c:v>721</c:v>
                </c:pt>
                <c:pt idx="304">
                  <c:v>650</c:v>
                </c:pt>
                <c:pt idx="305">
                  <c:v>636</c:v>
                </c:pt>
                <c:pt idx="306">
                  <c:v>618</c:v>
                </c:pt>
                <c:pt idx="307">
                  <c:v>601</c:v>
                </c:pt>
                <c:pt idx="308">
                  <c:v>522</c:v>
                </c:pt>
                <c:pt idx="309">
                  <c:v>567</c:v>
                </c:pt>
                <c:pt idx="310">
                  <c:v>590</c:v>
                </c:pt>
                <c:pt idx="311">
                  <c:v>569</c:v>
                </c:pt>
                <c:pt idx="312">
                  <c:v>551</c:v>
                </c:pt>
                <c:pt idx="313">
                  <c:v>581</c:v>
                </c:pt>
                <c:pt idx="314">
                  <c:v>608</c:v>
                </c:pt>
                <c:pt idx="315">
                  <c:v>616</c:v>
                </c:pt>
                <c:pt idx="316">
                  <c:v>623</c:v>
                </c:pt>
                <c:pt idx="317">
                  <c:v>614</c:v>
                </c:pt>
                <c:pt idx="318">
                  <c:v>596</c:v>
                </c:pt>
                <c:pt idx="319">
                  <c:v>585</c:v>
                </c:pt>
                <c:pt idx="320">
                  <c:v>566</c:v>
                </c:pt>
                <c:pt idx="321">
                  <c:v>568</c:v>
                </c:pt>
                <c:pt idx="322">
                  <c:v>536</c:v>
                </c:pt>
                <c:pt idx="323">
                  <c:v>508</c:v>
                </c:pt>
                <c:pt idx="324">
                  <c:v>470</c:v>
                </c:pt>
                <c:pt idx="325">
                  <c:v>425</c:v>
                </c:pt>
                <c:pt idx="326">
                  <c:v>387</c:v>
                </c:pt>
                <c:pt idx="327">
                  <c:v>369</c:v>
                </c:pt>
                <c:pt idx="328">
                  <c:v>354</c:v>
                </c:pt>
                <c:pt idx="329">
                  <c:v>367</c:v>
                </c:pt>
                <c:pt idx="330">
                  <c:v>373</c:v>
                </c:pt>
                <c:pt idx="331">
                  <c:v>354</c:v>
                </c:pt>
                <c:pt idx="332">
                  <c:v>335</c:v>
                </c:pt>
                <c:pt idx="333">
                  <c:v>341</c:v>
                </c:pt>
                <c:pt idx="334">
                  <c:v>335</c:v>
                </c:pt>
                <c:pt idx="335">
                  <c:v>334</c:v>
                </c:pt>
                <c:pt idx="336">
                  <c:v>333</c:v>
                </c:pt>
                <c:pt idx="337">
                  <c:v>326</c:v>
                </c:pt>
                <c:pt idx="338">
                  <c:v>323</c:v>
                </c:pt>
                <c:pt idx="339">
                  <c:v>312</c:v>
                </c:pt>
                <c:pt idx="340">
                  <c:v>312</c:v>
                </c:pt>
                <c:pt idx="341">
                  <c:v>355</c:v>
                </c:pt>
                <c:pt idx="342">
                  <c:v>290</c:v>
                </c:pt>
                <c:pt idx="343">
                  <c:v>309</c:v>
                </c:pt>
                <c:pt idx="344">
                  <c:v>333</c:v>
                </c:pt>
                <c:pt idx="345">
                  <c:v>342</c:v>
                </c:pt>
                <c:pt idx="346">
                  <c:v>333</c:v>
                </c:pt>
                <c:pt idx="347">
                  <c:v>594</c:v>
                </c:pt>
                <c:pt idx="348">
                  <c:v>812</c:v>
                </c:pt>
                <c:pt idx="349">
                  <c:v>552</c:v>
                </c:pt>
                <c:pt idx="350">
                  <c:v>587</c:v>
                </c:pt>
                <c:pt idx="351">
                  <c:v>629</c:v>
                </c:pt>
                <c:pt idx="352">
                  <c:v>591</c:v>
                </c:pt>
                <c:pt idx="353">
                  <c:v>532</c:v>
                </c:pt>
                <c:pt idx="354">
                  <c:v>538</c:v>
                </c:pt>
                <c:pt idx="355">
                  <c:v>441</c:v>
                </c:pt>
                <c:pt idx="356">
                  <c:v>382</c:v>
                </c:pt>
                <c:pt idx="357">
                  <c:v>381</c:v>
                </c:pt>
                <c:pt idx="358">
                  <c:v>411</c:v>
                </c:pt>
                <c:pt idx="359">
                  <c:v>365</c:v>
                </c:pt>
                <c:pt idx="360">
                  <c:v>346</c:v>
                </c:pt>
                <c:pt idx="361">
                  <c:v>354</c:v>
                </c:pt>
                <c:pt idx="362">
                  <c:v>360</c:v>
                </c:pt>
                <c:pt idx="363">
                  <c:v>360</c:v>
                </c:pt>
                <c:pt idx="364">
                  <c:v>3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2850</c:v>
                </c:pt>
                <c:pt idx="1">
                  <c:v>13404</c:v>
                </c:pt>
                <c:pt idx="2">
                  <c:v>13781</c:v>
                </c:pt>
                <c:pt idx="3">
                  <c:v>13196</c:v>
                </c:pt>
                <c:pt idx="4">
                  <c:v>12233</c:v>
                </c:pt>
                <c:pt idx="5">
                  <c:v>11139</c:v>
                </c:pt>
                <c:pt idx="6">
                  <c:v>7955</c:v>
                </c:pt>
                <c:pt idx="7">
                  <c:v>7239</c:v>
                </c:pt>
                <c:pt idx="8">
                  <c:v>8065</c:v>
                </c:pt>
                <c:pt idx="9">
                  <c:v>8495</c:v>
                </c:pt>
                <c:pt idx="10">
                  <c:v>10173</c:v>
                </c:pt>
                <c:pt idx="11">
                  <c:v>11834</c:v>
                </c:pt>
                <c:pt idx="12">
                  <c:v>12342</c:v>
                </c:pt>
                <c:pt idx="13">
                  <c:v>12169</c:v>
                </c:pt>
                <c:pt idx="14">
                  <c:v>12469</c:v>
                </c:pt>
                <c:pt idx="15">
                  <c:v>13008</c:v>
                </c:pt>
                <c:pt idx="16">
                  <c:v>10973</c:v>
                </c:pt>
                <c:pt idx="17">
                  <c:v>11339</c:v>
                </c:pt>
                <c:pt idx="18">
                  <c:v>11874</c:v>
                </c:pt>
                <c:pt idx="19">
                  <c:v>11667</c:v>
                </c:pt>
                <c:pt idx="20">
                  <c:v>11757</c:v>
                </c:pt>
                <c:pt idx="21">
                  <c:v>12668</c:v>
                </c:pt>
                <c:pt idx="22">
                  <c:v>13489</c:v>
                </c:pt>
                <c:pt idx="23">
                  <c:v>13107</c:v>
                </c:pt>
                <c:pt idx="24">
                  <c:v>12806</c:v>
                </c:pt>
                <c:pt idx="25">
                  <c:v>11395</c:v>
                </c:pt>
                <c:pt idx="26">
                  <c:v>12212</c:v>
                </c:pt>
                <c:pt idx="27">
                  <c:v>13266</c:v>
                </c:pt>
                <c:pt idx="28">
                  <c:v>15493</c:v>
                </c:pt>
                <c:pt idx="29">
                  <c:v>13044</c:v>
                </c:pt>
                <c:pt idx="30">
                  <c:v>12510</c:v>
                </c:pt>
                <c:pt idx="31">
                  <c:v>11399</c:v>
                </c:pt>
                <c:pt idx="32">
                  <c:v>10816</c:v>
                </c:pt>
                <c:pt idx="33">
                  <c:v>11679</c:v>
                </c:pt>
                <c:pt idx="34">
                  <c:v>11075</c:v>
                </c:pt>
                <c:pt idx="35">
                  <c:v>10504</c:v>
                </c:pt>
                <c:pt idx="36">
                  <c:v>10851</c:v>
                </c:pt>
                <c:pt idx="37">
                  <c:v>9735</c:v>
                </c:pt>
                <c:pt idx="38">
                  <c:v>11225</c:v>
                </c:pt>
                <c:pt idx="39">
                  <c:v>10413</c:v>
                </c:pt>
                <c:pt idx="40">
                  <c:v>10638</c:v>
                </c:pt>
                <c:pt idx="41">
                  <c:v>10334</c:v>
                </c:pt>
                <c:pt idx="42">
                  <c:v>11293</c:v>
                </c:pt>
                <c:pt idx="43">
                  <c:v>12411</c:v>
                </c:pt>
                <c:pt idx="44">
                  <c:v>10696</c:v>
                </c:pt>
                <c:pt idx="45">
                  <c:v>10496</c:v>
                </c:pt>
                <c:pt idx="46">
                  <c:v>12017</c:v>
                </c:pt>
                <c:pt idx="47">
                  <c:v>11841</c:v>
                </c:pt>
                <c:pt idx="48">
                  <c:v>12249</c:v>
                </c:pt>
                <c:pt idx="49">
                  <c:v>12226</c:v>
                </c:pt>
                <c:pt idx="50">
                  <c:v>10932</c:v>
                </c:pt>
                <c:pt idx="51">
                  <c:v>12597</c:v>
                </c:pt>
                <c:pt idx="52">
                  <c:v>12050</c:v>
                </c:pt>
                <c:pt idx="53">
                  <c:v>12576</c:v>
                </c:pt>
                <c:pt idx="54">
                  <c:v>14709</c:v>
                </c:pt>
                <c:pt idx="55">
                  <c:v>14103</c:v>
                </c:pt>
                <c:pt idx="56">
                  <c:v>14132</c:v>
                </c:pt>
                <c:pt idx="57">
                  <c:v>11980</c:v>
                </c:pt>
                <c:pt idx="58">
                  <c:v>12583</c:v>
                </c:pt>
                <c:pt idx="59">
                  <c:v>13730</c:v>
                </c:pt>
                <c:pt idx="60">
                  <c:v>14853</c:v>
                </c:pt>
                <c:pt idx="61">
                  <c:v>14470</c:v>
                </c:pt>
                <c:pt idx="62">
                  <c:v>15842</c:v>
                </c:pt>
                <c:pt idx="63">
                  <c:v>16270</c:v>
                </c:pt>
                <c:pt idx="64">
                  <c:v>16384</c:v>
                </c:pt>
                <c:pt idx="65">
                  <c:v>16160</c:v>
                </c:pt>
                <c:pt idx="66">
                  <c:v>15700</c:v>
                </c:pt>
                <c:pt idx="67">
                  <c:v>16671</c:v>
                </c:pt>
                <c:pt idx="68">
                  <c:v>16596</c:v>
                </c:pt>
                <c:pt idx="69">
                  <c:v>16457</c:v>
                </c:pt>
                <c:pt idx="70">
                  <c:v>16695</c:v>
                </c:pt>
                <c:pt idx="71">
                  <c:v>15794</c:v>
                </c:pt>
                <c:pt idx="72">
                  <c:v>13613</c:v>
                </c:pt>
                <c:pt idx="73">
                  <c:v>12639</c:v>
                </c:pt>
                <c:pt idx="74">
                  <c:v>10636</c:v>
                </c:pt>
                <c:pt idx="75">
                  <c:v>9590</c:v>
                </c:pt>
                <c:pt idx="76">
                  <c:v>10534</c:v>
                </c:pt>
                <c:pt idx="77">
                  <c:v>10594</c:v>
                </c:pt>
                <c:pt idx="78">
                  <c:v>11215</c:v>
                </c:pt>
                <c:pt idx="79">
                  <c:v>12286</c:v>
                </c:pt>
                <c:pt idx="80">
                  <c:v>13379</c:v>
                </c:pt>
                <c:pt idx="81">
                  <c:v>15059</c:v>
                </c:pt>
                <c:pt idx="82">
                  <c:v>14012</c:v>
                </c:pt>
                <c:pt idx="83">
                  <c:v>13615</c:v>
                </c:pt>
                <c:pt idx="84">
                  <c:v>14031</c:v>
                </c:pt>
                <c:pt idx="85">
                  <c:v>11826</c:v>
                </c:pt>
                <c:pt idx="86">
                  <c:v>11107</c:v>
                </c:pt>
                <c:pt idx="87">
                  <c:v>10683</c:v>
                </c:pt>
                <c:pt idx="88">
                  <c:v>10190</c:v>
                </c:pt>
                <c:pt idx="89">
                  <c:v>8826</c:v>
                </c:pt>
                <c:pt idx="90">
                  <c:v>8655</c:v>
                </c:pt>
                <c:pt idx="91">
                  <c:v>10237</c:v>
                </c:pt>
                <c:pt idx="92">
                  <c:v>9410</c:v>
                </c:pt>
                <c:pt idx="93">
                  <c:v>10486</c:v>
                </c:pt>
                <c:pt idx="94">
                  <c:v>10518</c:v>
                </c:pt>
                <c:pt idx="95">
                  <c:v>10632</c:v>
                </c:pt>
                <c:pt idx="96">
                  <c:v>9357</c:v>
                </c:pt>
                <c:pt idx="97">
                  <c:v>9132</c:v>
                </c:pt>
                <c:pt idx="98">
                  <c:v>9602</c:v>
                </c:pt>
                <c:pt idx="99">
                  <c:v>10312</c:v>
                </c:pt>
                <c:pt idx="100">
                  <c:v>10127</c:v>
                </c:pt>
                <c:pt idx="101">
                  <c:v>10407</c:v>
                </c:pt>
                <c:pt idx="102">
                  <c:v>10710</c:v>
                </c:pt>
                <c:pt idx="103">
                  <c:v>11748</c:v>
                </c:pt>
                <c:pt idx="104">
                  <c:v>11477</c:v>
                </c:pt>
                <c:pt idx="105">
                  <c:v>9665</c:v>
                </c:pt>
                <c:pt idx="106">
                  <c:v>9321</c:v>
                </c:pt>
                <c:pt idx="107">
                  <c:v>9256</c:v>
                </c:pt>
                <c:pt idx="108">
                  <c:v>9985</c:v>
                </c:pt>
                <c:pt idx="109">
                  <c:v>8899</c:v>
                </c:pt>
                <c:pt idx="110">
                  <c:v>8658</c:v>
                </c:pt>
                <c:pt idx="111">
                  <c:v>9025</c:v>
                </c:pt>
                <c:pt idx="112">
                  <c:v>10101</c:v>
                </c:pt>
                <c:pt idx="113">
                  <c:v>12102</c:v>
                </c:pt>
                <c:pt idx="114">
                  <c:v>10541</c:v>
                </c:pt>
                <c:pt idx="115">
                  <c:v>11224</c:v>
                </c:pt>
                <c:pt idx="116">
                  <c:v>11796</c:v>
                </c:pt>
                <c:pt idx="117">
                  <c:v>11275</c:v>
                </c:pt>
                <c:pt idx="118">
                  <c:v>11016</c:v>
                </c:pt>
                <c:pt idx="119">
                  <c:v>10795</c:v>
                </c:pt>
                <c:pt idx="120">
                  <c:v>12543</c:v>
                </c:pt>
                <c:pt idx="121">
                  <c:v>13135</c:v>
                </c:pt>
                <c:pt idx="122">
                  <c:v>13054</c:v>
                </c:pt>
                <c:pt idx="123">
                  <c:v>12421</c:v>
                </c:pt>
                <c:pt idx="124">
                  <c:v>10380</c:v>
                </c:pt>
                <c:pt idx="125">
                  <c:v>11048</c:v>
                </c:pt>
                <c:pt idx="126">
                  <c:v>10661</c:v>
                </c:pt>
                <c:pt idx="127">
                  <c:v>9733</c:v>
                </c:pt>
                <c:pt idx="128">
                  <c:v>10351</c:v>
                </c:pt>
                <c:pt idx="129">
                  <c:v>8504</c:v>
                </c:pt>
                <c:pt idx="130">
                  <c:v>9024</c:v>
                </c:pt>
                <c:pt idx="131">
                  <c:v>9416</c:v>
                </c:pt>
                <c:pt idx="132">
                  <c:v>11008</c:v>
                </c:pt>
                <c:pt idx="133">
                  <c:v>9849</c:v>
                </c:pt>
                <c:pt idx="134">
                  <c:v>10630</c:v>
                </c:pt>
                <c:pt idx="135">
                  <c:v>10576</c:v>
                </c:pt>
                <c:pt idx="136">
                  <c:v>9820</c:v>
                </c:pt>
                <c:pt idx="137">
                  <c:v>8713</c:v>
                </c:pt>
                <c:pt idx="138">
                  <c:v>7761</c:v>
                </c:pt>
                <c:pt idx="139">
                  <c:v>10091</c:v>
                </c:pt>
                <c:pt idx="140">
                  <c:v>10621</c:v>
                </c:pt>
                <c:pt idx="141">
                  <c:v>11459</c:v>
                </c:pt>
                <c:pt idx="142">
                  <c:v>10542</c:v>
                </c:pt>
                <c:pt idx="143">
                  <c:v>11705</c:v>
                </c:pt>
                <c:pt idx="144">
                  <c:v>10581</c:v>
                </c:pt>
                <c:pt idx="145">
                  <c:v>9751</c:v>
                </c:pt>
                <c:pt idx="146">
                  <c:v>11754</c:v>
                </c:pt>
                <c:pt idx="147">
                  <c:v>11400</c:v>
                </c:pt>
                <c:pt idx="148">
                  <c:v>12484</c:v>
                </c:pt>
                <c:pt idx="149">
                  <c:v>10914</c:v>
                </c:pt>
                <c:pt idx="150">
                  <c:v>8652</c:v>
                </c:pt>
                <c:pt idx="151">
                  <c:v>7699</c:v>
                </c:pt>
                <c:pt idx="152">
                  <c:v>8512</c:v>
                </c:pt>
                <c:pt idx="153">
                  <c:v>9425</c:v>
                </c:pt>
                <c:pt idx="154">
                  <c:v>9673</c:v>
                </c:pt>
                <c:pt idx="155">
                  <c:v>12932</c:v>
                </c:pt>
                <c:pt idx="156">
                  <c:v>9624</c:v>
                </c:pt>
                <c:pt idx="157">
                  <c:v>9154</c:v>
                </c:pt>
                <c:pt idx="158">
                  <c:v>5665</c:v>
                </c:pt>
                <c:pt idx="159">
                  <c:v>5496</c:v>
                </c:pt>
                <c:pt idx="160">
                  <c:v>5294</c:v>
                </c:pt>
                <c:pt idx="161">
                  <c:v>6147</c:v>
                </c:pt>
                <c:pt idx="162">
                  <c:v>6527</c:v>
                </c:pt>
                <c:pt idx="163">
                  <c:v>6363</c:v>
                </c:pt>
                <c:pt idx="164">
                  <c:v>8403</c:v>
                </c:pt>
                <c:pt idx="165">
                  <c:v>9732</c:v>
                </c:pt>
                <c:pt idx="166">
                  <c:v>9533</c:v>
                </c:pt>
                <c:pt idx="167">
                  <c:v>7140</c:v>
                </c:pt>
                <c:pt idx="168">
                  <c:v>7064</c:v>
                </c:pt>
                <c:pt idx="169">
                  <c:v>8806</c:v>
                </c:pt>
                <c:pt idx="170">
                  <c:v>13517</c:v>
                </c:pt>
                <c:pt idx="171">
                  <c:v>11713</c:v>
                </c:pt>
                <c:pt idx="172">
                  <c:v>12768</c:v>
                </c:pt>
                <c:pt idx="173">
                  <c:v>12277</c:v>
                </c:pt>
                <c:pt idx="174">
                  <c:v>12488</c:v>
                </c:pt>
                <c:pt idx="175">
                  <c:v>13481</c:v>
                </c:pt>
                <c:pt idx="176">
                  <c:v>13056</c:v>
                </c:pt>
                <c:pt idx="177">
                  <c:v>12168</c:v>
                </c:pt>
                <c:pt idx="178">
                  <c:v>11625</c:v>
                </c:pt>
                <c:pt idx="179">
                  <c:v>12215</c:v>
                </c:pt>
                <c:pt idx="180">
                  <c:v>12236</c:v>
                </c:pt>
                <c:pt idx="181">
                  <c:v>13147</c:v>
                </c:pt>
                <c:pt idx="182">
                  <c:v>11983</c:v>
                </c:pt>
                <c:pt idx="183">
                  <c:v>11753</c:v>
                </c:pt>
                <c:pt idx="184">
                  <c:v>11908</c:v>
                </c:pt>
                <c:pt idx="185">
                  <c:v>11904</c:v>
                </c:pt>
                <c:pt idx="186">
                  <c:v>11723</c:v>
                </c:pt>
                <c:pt idx="187">
                  <c:v>12088</c:v>
                </c:pt>
                <c:pt idx="188">
                  <c:v>10676</c:v>
                </c:pt>
                <c:pt idx="189">
                  <c:v>10577</c:v>
                </c:pt>
                <c:pt idx="190">
                  <c:v>10871</c:v>
                </c:pt>
                <c:pt idx="191">
                  <c:v>12272</c:v>
                </c:pt>
                <c:pt idx="192">
                  <c:v>12114</c:v>
                </c:pt>
                <c:pt idx="193">
                  <c:v>11417</c:v>
                </c:pt>
                <c:pt idx="194">
                  <c:v>11755</c:v>
                </c:pt>
                <c:pt idx="195">
                  <c:v>11716</c:v>
                </c:pt>
                <c:pt idx="196">
                  <c:v>11784</c:v>
                </c:pt>
                <c:pt idx="197">
                  <c:v>11971</c:v>
                </c:pt>
                <c:pt idx="198">
                  <c:v>12002</c:v>
                </c:pt>
                <c:pt idx="199">
                  <c:v>12163</c:v>
                </c:pt>
                <c:pt idx="200">
                  <c:v>12562</c:v>
                </c:pt>
                <c:pt idx="201">
                  <c:v>12066</c:v>
                </c:pt>
                <c:pt idx="202">
                  <c:v>11484</c:v>
                </c:pt>
                <c:pt idx="203">
                  <c:v>15589</c:v>
                </c:pt>
                <c:pt idx="204">
                  <c:v>12748</c:v>
                </c:pt>
                <c:pt idx="205">
                  <c:v>10567</c:v>
                </c:pt>
                <c:pt idx="206">
                  <c:v>10341</c:v>
                </c:pt>
                <c:pt idx="207">
                  <c:v>10916</c:v>
                </c:pt>
                <c:pt idx="208">
                  <c:v>11908</c:v>
                </c:pt>
                <c:pt idx="209">
                  <c:v>11390</c:v>
                </c:pt>
                <c:pt idx="210">
                  <c:v>10411</c:v>
                </c:pt>
                <c:pt idx="211">
                  <c:v>6838</c:v>
                </c:pt>
                <c:pt idx="212">
                  <c:v>5622</c:v>
                </c:pt>
                <c:pt idx="213">
                  <c:v>8665</c:v>
                </c:pt>
                <c:pt idx="214">
                  <c:v>8539</c:v>
                </c:pt>
                <c:pt idx="215">
                  <c:v>10121</c:v>
                </c:pt>
                <c:pt idx="216">
                  <c:v>10380</c:v>
                </c:pt>
                <c:pt idx="217">
                  <c:v>10122</c:v>
                </c:pt>
                <c:pt idx="218">
                  <c:v>12627</c:v>
                </c:pt>
                <c:pt idx="219">
                  <c:v>15777</c:v>
                </c:pt>
                <c:pt idx="220">
                  <c:v>13945</c:v>
                </c:pt>
                <c:pt idx="221">
                  <c:v>12345</c:v>
                </c:pt>
                <c:pt idx="222">
                  <c:v>11874</c:v>
                </c:pt>
                <c:pt idx="223">
                  <c:v>12773</c:v>
                </c:pt>
                <c:pt idx="224">
                  <c:v>12111</c:v>
                </c:pt>
                <c:pt idx="225">
                  <c:v>12099</c:v>
                </c:pt>
                <c:pt idx="226">
                  <c:v>11938</c:v>
                </c:pt>
                <c:pt idx="227">
                  <c:v>10958</c:v>
                </c:pt>
                <c:pt idx="228">
                  <c:v>14820</c:v>
                </c:pt>
                <c:pt idx="229">
                  <c:v>15088</c:v>
                </c:pt>
                <c:pt idx="230">
                  <c:v>13993</c:v>
                </c:pt>
                <c:pt idx="231">
                  <c:v>15453</c:v>
                </c:pt>
                <c:pt idx="232">
                  <c:v>11074</c:v>
                </c:pt>
                <c:pt idx="233">
                  <c:v>10824</c:v>
                </c:pt>
                <c:pt idx="234">
                  <c:v>12156</c:v>
                </c:pt>
                <c:pt idx="235">
                  <c:v>18990</c:v>
                </c:pt>
                <c:pt idx="236">
                  <c:v>13117</c:v>
                </c:pt>
                <c:pt idx="237">
                  <c:v>12317</c:v>
                </c:pt>
                <c:pt idx="238">
                  <c:v>17006</c:v>
                </c:pt>
                <c:pt idx="239">
                  <c:v>17160</c:v>
                </c:pt>
                <c:pt idx="240">
                  <c:v>14480</c:v>
                </c:pt>
                <c:pt idx="241">
                  <c:v>11845</c:v>
                </c:pt>
                <c:pt idx="242">
                  <c:v>14629</c:v>
                </c:pt>
                <c:pt idx="243">
                  <c:v>14761</c:v>
                </c:pt>
                <c:pt idx="244">
                  <c:v>15355</c:v>
                </c:pt>
                <c:pt idx="245">
                  <c:v>14600</c:v>
                </c:pt>
                <c:pt idx="246">
                  <c:v>20511</c:v>
                </c:pt>
                <c:pt idx="247">
                  <c:v>19564</c:v>
                </c:pt>
                <c:pt idx="248">
                  <c:v>19729</c:v>
                </c:pt>
                <c:pt idx="249">
                  <c:v>16768</c:v>
                </c:pt>
                <c:pt idx="250">
                  <c:v>15379</c:v>
                </c:pt>
                <c:pt idx="251">
                  <c:v>25255</c:v>
                </c:pt>
                <c:pt idx="252">
                  <c:v>20877</c:v>
                </c:pt>
                <c:pt idx="253">
                  <c:v>19276</c:v>
                </c:pt>
                <c:pt idx="254">
                  <c:v>16232</c:v>
                </c:pt>
                <c:pt idx="255">
                  <c:v>14667</c:v>
                </c:pt>
                <c:pt idx="256">
                  <c:v>17856</c:v>
                </c:pt>
                <c:pt idx="257">
                  <c:v>14864</c:v>
                </c:pt>
                <c:pt idx="258">
                  <c:v>16383</c:v>
                </c:pt>
                <c:pt idx="259">
                  <c:v>13156</c:v>
                </c:pt>
                <c:pt idx="260">
                  <c:v>10606</c:v>
                </c:pt>
                <c:pt idx="261">
                  <c:v>9034</c:v>
                </c:pt>
                <c:pt idx="262">
                  <c:v>9748</c:v>
                </c:pt>
                <c:pt idx="263">
                  <c:v>10485</c:v>
                </c:pt>
                <c:pt idx="264">
                  <c:v>9645</c:v>
                </c:pt>
                <c:pt idx="265">
                  <c:v>8259</c:v>
                </c:pt>
                <c:pt idx="266">
                  <c:v>8719</c:v>
                </c:pt>
                <c:pt idx="267">
                  <c:v>8817</c:v>
                </c:pt>
                <c:pt idx="268">
                  <c:v>9535</c:v>
                </c:pt>
                <c:pt idx="269">
                  <c:v>10055</c:v>
                </c:pt>
                <c:pt idx="270">
                  <c:v>10987</c:v>
                </c:pt>
                <c:pt idx="271">
                  <c:v>12272</c:v>
                </c:pt>
                <c:pt idx="272">
                  <c:v>8383</c:v>
                </c:pt>
                <c:pt idx="273">
                  <c:v>12162</c:v>
                </c:pt>
                <c:pt idx="274">
                  <c:v>16209</c:v>
                </c:pt>
                <c:pt idx="275">
                  <c:v>14774</c:v>
                </c:pt>
                <c:pt idx="276">
                  <c:v>9989</c:v>
                </c:pt>
                <c:pt idx="277">
                  <c:v>8189</c:v>
                </c:pt>
                <c:pt idx="278">
                  <c:v>8322</c:v>
                </c:pt>
                <c:pt idx="279">
                  <c:v>9038</c:v>
                </c:pt>
                <c:pt idx="280">
                  <c:v>10829</c:v>
                </c:pt>
                <c:pt idx="281">
                  <c:v>9257</c:v>
                </c:pt>
                <c:pt idx="282">
                  <c:v>9629</c:v>
                </c:pt>
                <c:pt idx="283">
                  <c:v>10215</c:v>
                </c:pt>
                <c:pt idx="284">
                  <c:v>12897</c:v>
                </c:pt>
                <c:pt idx="285">
                  <c:v>12724</c:v>
                </c:pt>
                <c:pt idx="286">
                  <c:v>12511</c:v>
                </c:pt>
                <c:pt idx="287">
                  <c:v>14618</c:v>
                </c:pt>
                <c:pt idx="288">
                  <c:v>17267</c:v>
                </c:pt>
                <c:pt idx="289">
                  <c:v>17614</c:v>
                </c:pt>
                <c:pt idx="290">
                  <c:v>14074</c:v>
                </c:pt>
                <c:pt idx="291">
                  <c:v>12311</c:v>
                </c:pt>
                <c:pt idx="292">
                  <c:v>17036</c:v>
                </c:pt>
                <c:pt idx="293">
                  <c:v>17242</c:v>
                </c:pt>
                <c:pt idx="294">
                  <c:v>17414</c:v>
                </c:pt>
                <c:pt idx="295">
                  <c:v>15918</c:v>
                </c:pt>
                <c:pt idx="296">
                  <c:v>16575</c:v>
                </c:pt>
                <c:pt idx="297">
                  <c:v>16480</c:v>
                </c:pt>
                <c:pt idx="298">
                  <c:v>19167</c:v>
                </c:pt>
                <c:pt idx="299">
                  <c:v>17567</c:v>
                </c:pt>
                <c:pt idx="300">
                  <c:v>18878</c:v>
                </c:pt>
                <c:pt idx="301">
                  <c:v>19592</c:v>
                </c:pt>
                <c:pt idx="302">
                  <c:v>15826</c:v>
                </c:pt>
                <c:pt idx="303">
                  <c:v>15977</c:v>
                </c:pt>
                <c:pt idx="304">
                  <c:v>20095</c:v>
                </c:pt>
                <c:pt idx="305">
                  <c:v>18971</c:v>
                </c:pt>
                <c:pt idx="306">
                  <c:v>18338</c:v>
                </c:pt>
                <c:pt idx="307">
                  <c:v>14788</c:v>
                </c:pt>
                <c:pt idx="308">
                  <c:v>17519</c:v>
                </c:pt>
                <c:pt idx="309">
                  <c:v>19210</c:v>
                </c:pt>
                <c:pt idx="310">
                  <c:v>19737</c:v>
                </c:pt>
                <c:pt idx="311">
                  <c:v>19579</c:v>
                </c:pt>
                <c:pt idx="312">
                  <c:v>19516</c:v>
                </c:pt>
                <c:pt idx="313">
                  <c:v>19376</c:v>
                </c:pt>
                <c:pt idx="314">
                  <c:v>17784</c:v>
                </c:pt>
                <c:pt idx="315">
                  <c:v>17575</c:v>
                </c:pt>
                <c:pt idx="316">
                  <c:v>14323</c:v>
                </c:pt>
                <c:pt idx="317">
                  <c:v>18439</c:v>
                </c:pt>
                <c:pt idx="318">
                  <c:v>20927</c:v>
                </c:pt>
                <c:pt idx="319">
                  <c:v>22666</c:v>
                </c:pt>
                <c:pt idx="320">
                  <c:v>21244</c:v>
                </c:pt>
                <c:pt idx="321">
                  <c:v>23827</c:v>
                </c:pt>
                <c:pt idx="322">
                  <c:v>21783</c:v>
                </c:pt>
                <c:pt idx="323">
                  <c:v>20933</c:v>
                </c:pt>
                <c:pt idx="324">
                  <c:v>21238</c:v>
                </c:pt>
                <c:pt idx="325">
                  <c:v>21723</c:v>
                </c:pt>
                <c:pt idx="326">
                  <c:v>21507</c:v>
                </c:pt>
                <c:pt idx="327">
                  <c:v>20686</c:v>
                </c:pt>
                <c:pt idx="328">
                  <c:v>18473</c:v>
                </c:pt>
                <c:pt idx="329">
                  <c:v>16191</c:v>
                </c:pt>
                <c:pt idx="330">
                  <c:v>18104</c:v>
                </c:pt>
                <c:pt idx="331">
                  <c:v>16866</c:v>
                </c:pt>
                <c:pt idx="332">
                  <c:v>17184</c:v>
                </c:pt>
                <c:pt idx="333">
                  <c:v>19798</c:v>
                </c:pt>
                <c:pt idx="334">
                  <c:v>18978</c:v>
                </c:pt>
                <c:pt idx="335">
                  <c:v>18816</c:v>
                </c:pt>
                <c:pt idx="336">
                  <c:v>20199</c:v>
                </c:pt>
                <c:pt idx="337">
                  <c:v>20551</c:v>
                </c:pt>
                <c:pt idx="338">
                  <c:v>21644</c:v>
                </c:pt>
                <c:pt idx="339">
                  <c:v>21768</c:v>
                </c:pt>
                <c:pt idx="340">
                  <c:v>22942</c:v>
                </c:pt>
                <c:pt idx="341">
                  <c:v>18320</c:v>
                </c:pt>
                <c:pt idx="342">
                  <c:v>15142</c:v>
                </c:pt>
                <c:pt idx="343">
                  <c:v>19634</c:v>
                </c:pt>
                <c:pt idx="344">
                  <c:v>20864</c:v>
                </c:pt>
                <c:pt idx="345">
                  <c:v>22296</c:v>
                </c:pt>
                <c:pt idx="346">
                  <c:v>20636</c:v>
                </c:pt>
                <c:pt idx="347">
                  <c:v>20223</c:v>
                </c:pt>
                <c:pt idx="348">
                  <c:v>15025</c:v>
                </c:pt>
                <c:pt idx="349">
                  <c:v>14706</c:v>
                </c:pt>
                <c:pt idx="350">
                  <c:v>16318</c:v>
                </c:pt>
                <c:pt idx="351">
                  <c:v>14113</c:v>
                </c:pt>
                <c:pt idx="352">
                  <c:v>15738</c:v>
                </c:pt>
                <c:pt idx="353">
                  <c:v>14976</c:v>
                </c:pt>
                <c:pt idx="354">
                  <c:v>15990</c:v>
                </c:pt>
                <c:pt idx="355">
                  <c:v>19309</c:v>
                </c:pt>
                <c:pt idx="356">
                  <c:v>16931</c:v>
                </c:pt>
                <c:pt idx="357">
                  <c:v>17173</c:v>
                </c:pt>
                <c:pt idx="358">
                  <c:v>17386</c:v>
                </c:pt>
                <c:pt idx="359">
                  <c:v>18758</c:v>
                </c:pt>
                <c:pt idx="360">
                  <c:v>20199</c:v>
                </c:pt>
                <c:pt idx="361">
                  <c:v>22943</c:v>
                </c:pt>
                <c:pt idx="362">
                  <c:v>22639</c:v>
                </c:pt>
                <c:pt idx="363">
                  <c:v>19882</c:v>
                </c:pt>
                <c:pt idx="364">
                  <c:v>21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6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B-46E7-849E-E4548C7306C1}"/>
            </c:ext>
          </c:extLst>
        </c:ser>
        <c:ser>
          <c:idx val="1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97</c:v>
                </c:pt>
                <c:pt idx="1">
                  <c:v>121</c:v>
                </c:pt>
                <c:pt idx="2">
                  <c:v>328</c:v>
                </c:pt>
                <c:pt idx="3">
                  <c:v>14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</c:v>
                </c:pt>
                <c:pt idx="9">
                  <c:v>7</c:v>
                </c:pt>
                <c:pt idx="10">
                  <c:v>482</c:v>
                </c:pt>
                <c:pt idx="11">
                  <c:v>118</c:v>
                </c:pt>
                <c:pt idx="12">
                  <c:v>0</c:v>
                </c:pt>
                <c:pt idx="13">
                  <c:v>29</c:v>
                </c:pt>
                <c:pt idx="14">
                  <c:v>165</c:v>
                </c:pt>
                <c:pt idx="15">
                  <c:v>278</c:v>
                </c:pt>
                <c:pt idx="16">
                  <c:v>112</c:v>
                </c:pt>
                <c:pt idx="17">
                  <c:v>0</c:v>
                </c:pt>
                <c:pt idx="18">
                  <c:v>0</c:v>
                </c:pt>
                <c:pt idx="19">
                  <c:v>99</c:v>
                </c:pt>
                <c:pt idx="20">
                  <c:v>42</c:v>
                </c:pt>
                <c:pt idx="21">
                  <c:v>54</c:v>
                </c:pt>
                <c:pt idx="22">
                  <c:v>713</c:v>
                </c:pt>
                <c:pt idx="23">
                  <c:v>32</c:v>
                </c:pt>
                <c:pt idx="24">
                  <c:v>81</c:v>
                </c:pt>
                <c:pt idx="25">
                  <c:v>142</c:v>
                </c:pt>
                <c:pt idx="26">
                  <c:v>164</c:v>
                </c:pt>
                <c:pt idx="27">
                  <c:v>0</c:v>
                </c:pt>
                <c:pt idx="28">
                  <c:v>0</c:v>
                </c:pt>
                <c:pt idx="29">
                  <c:v>26</c:v>
                </c:pt>
                <c:pt idx="30">
                  <c:v>50</c:v>
                </c:pt>
                <c:pt idx="31">
                  <c:v>149</c:v>
                </c:pt>
                <c:pt idx="32">
                  <c:v>95</c:v>
                </c:pt>
                <c:pt idx="33">
                  <c:v>0</c:v>
                </c:pt>
                <c:pt idx="34">
                  <c:v>0</c:v>
                </c:pt>
                <c:pt idx="35">
                  <c:v>233</c:v>
                </c:pt>
                <c:pt idx="36">
                  <c:v>10</c:v>
                </c:pt>
                <c:pt idx="37">
                  <c:v>5</c:v>
                </c:pt>
                <c:pt idx="38">
                  <c:v>22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206</c:v>
                </c:pt>
                <c:pt idx="43">
                  <c:v>637</c:v>
                </c:pt>
                <c:pt idx="44">
                  <c:v>282</c:v>
                </c:pt>
                <c:pt idx="45">
                  <c:v>434</c:v>
                </c:pt>
                <c:pt idx="46">
                  <c:v>321</c:v>
                </c:pt>
                <c:pt idx="47">
                  <c:v>34</c:v>
                </c:pt>
                <c:pt idx="48">
                  <c:v>73</c:v>
                </c:pt>
                <c:pt idx="49">
                  <c:v>52</c:v>
                </c:pt>
                <c:pt idx="50">
                  <c:v>0</c:v>
                </c:pt>
                <c:pt idx="51">
                  <c:v>75</c:v>
                </c:pt>
                <c:pt idx="52">
                  <c:v>651</c:v>
                </c:pt>
                <c:pt idx="53">
                  <c:v>1538</c:v>
                </c:pt>
                <c:pt idx="54">
                  <c:v>835</c:v>
                </c:pt>
                <c:pt idx="55">
                  <c:v>26</c:v>
                </c:pt>
                <c:pt idx="56">
                  <c:v>648</c:v>
                </c:pt>
                <c:pt idx="57">
                  <c:v>2505</c:v>
                </c:pt>
                <c:pt idx="58">
                  <c:v>33</c:v>
                </c:pt>
                <c:pt idx="59">
                  <c:v>274</c:v>
                </c:pt>
                <c:pt idx="60">
                  <c:v>105</c:v>
                </c:pt>
                <c:pt idx="61">
                  <c:v>154</c:v>
                </c:pt>
                <c:pt idx="62">
                  <c:v>1264</c:v>
                </c:pt>
                <c:pt idx="63">
                  <c:v>21</c:v>
                </c:pt>
                <c:pt idx="64">
                  <c:v>811</c:v>
                </c:pt>
                <c:pt idx="65">
                  <c:v>767</c:v>
                </c:pt>
                <c:pt idx="66">
                  <c:v>820</c:v>
                </c:pt>
                <c:pt idx="67">
                  <c:v>78</c:v>
                </c:pt>
                <c:pt idx="68">
                  <c:v>164</c:v>
                </c:pt>
                <c:pt idx="69">
                  <c:v>191</c:v>
                </c:pt>
                <c:pt idx="70">
                  <c:v>96</c:v>
                </c:pt>
                <c:pt idx="71">
                  <c:v>711</c:v>
                </c:pt>
                <c:pt idx="72">
                  <c:v>145</c:v>
                </c:pt>
                <c:pt idx="73">
                  <c:v>92</c:v>
                </c:pt>
                <c:pt idx="74">
                  <c:v>60</c:v>
                </c:pt>
                <c:pt idx="75">
                  <c:v>109</c:v>
                </c:pt>
                <c:pt idx="76">
                  <c:v>0</c:v>
                </c:pt>
                <c:pt idx="77">
                  <c:v>194</c:v>
                </c:pt>
                <c:pt idx="78">
                  <c:v>114</c:v>
                </c:pt>
                <c:pt idx="79">
                  <c:v>243</c:v>
                </c:pt>
                <c:pt idx="80">
                  <c:v>311</c:v>
                </c:pt>
                <c:pt idx="81">
                  <c:v>13</c:v>
                </c:pt>
                <c:pt idx="82">
                  <c:v>119</c:v>
                </c:pt>
                <c:pt idx="83">
                  <c:v>0</c:v>
                </c:pt>
                <c:pt idx="84">
                  <c:v>26</c:v>
                </c:pt>
                <c:pt idx="85">
                  <c:v>66</c:v>
                </c:pt>
                <c:pt idx="86">
                  <c:v>200</c:v>
                </c:pt>
                <c:pt idx="87">
                  <c:v>51</c:v>
                </c:pt>
                <c:pt idx="88">
                  <c:v>23</c:v>
                </c:pt>
                <c:pt idx="89">
                  <c:v>0</c:v>
                </c:pt>
                <c:pt idx="90">
                  <c:v>127</c:v>
                </c:pt>
                <c:pt idx="91">
                  <c:v>116</c:v>
                </c:pt>
                <c:pt idx="92">
                  <c:v>102</c:v>
                </c:pt>
                <c:pt idx="93">
                  <c:v>0</c:v>
                </c:pt>
                <c:pt idx="94">
                  <c:v>97</c:v>
                </c:pt>
                <c:pt idx="95">
                  <c:v>193</c:v>
                </c:pt>
                <c:pt idx="96">
                  <c:v>0</c:v>
                </c:pt>
                <c:pt idx="97">
                  <c:v>86</c:v>
                </c:pt>
                <c:pt idx="98">
                  <c:v>0</c:v>
                </c:pt>
                <c:pt idx="99">
                  <c:v>0</c:v>
                </c:pt>
                <c:pt idx="100">
                  <c:v>387</c:v>
                </c:pt>
                <c:pt idx="101">
                  <c:v>33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120</c:v>
                </c:pt>
                <c:pt idx="107">
                  <c:v>113</c:v>
                </c:pt>
                <c:pt idx="108">
                  <c:v>1</c:v>
                </c:pt>
                <c:pt idx="109">
                  <c:v>0</c:v>
                </c:pt>
                <c:pt idx="110">
                  <c:v>1</c:v>
                </c:pt>
                <c:pt idx="111">
                  <c:v>0</c:v>
                </c:pt>
                <c:pt idx="112">
                  <c:v>1</c:v>
                </c:pt>
                <c:pt idx="113">
                  <c:v>5</c:v>
                </c:pt>
                <c:pt idx="114">
                  <c:v>0</c:v>
                </c:pt>
                <c:pt idx="115">
                  <c:v>0</c:v>
                </c:pt>
                <c:pt idx="116">
                  <c:v>491</c:v>
                </c:pt>
                <c:pt idx="117">
                  <c:v>0</c:v>
                </c:pt>
                <c:pt idx="118">
                  <c:v>0</c:v>
                </c:pt>
                <c:pt idx="119">
                  <c:v>2</c:v>
                </c:pt>
                <c:pt idx="120">
                  <c:v>102</c:v>
                </c:pt>
                <c:pt idx="121">
                  <c:v>50</c:v>
                </c:pt>
                <c:pt idx="122">
                  <c:v>1</c:v>
                </c:pt>
                <c:pt idx="123">
                  <c:v>0</c:v>
                </c:pt>
                <c:pt idx="124">
                  <c:v>0</c:v>
                </c:pt>
                <c:pt idx="125">
                  <c:v>7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140</c:v>
                </c:pt>
                <c:pt idx="130">
                  <c:v>0</c:v>
                </c:pt>
                <c:pt idx="131">
                  <c:v>0</c:v>
                </c:pt>
                <c:pt idx="132">
                  <c:v>41</c:v>
                </c:pt>
                <c:pt idx="133">
                  <c:v>0</c:v>
                </c:pt>
                <c:pt idx="134">
                  <c:v>275</c:v>
                </c:pt>
                <c:pt idx="135">
                  <c:v>338</c:v>
                </c:pt>
                <c:pt idx="136">
                  <c:v>164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1</c:v>
                </c:pt>
                <c:pt idx="141">
                  <c:v>42</c:v>
                </c:pt>
                <c:pt idx="142">
                  <c:v>13</c:v>
                </c:pt>
                <c:pt idx="143">
                  <c:v>191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96</c:v>
                </c:pt>
                <c:pt idx="148">
                  <c:v>156</c:v>
                </c:pt>
                <c:pt idx="149">
                  <c:v>141</c:v>
                </c:pt>
                <c:pt idx="150">
                  <c:v>12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57</c:v>
                </c:pt>
                <c:pt idx="155">
                  <c:v>18</c:v>
                </c:pt>
                <c:pt idx="156">
                  <c:v>0</c:v>
                </c:pt>
                <c:pt idx="157">
                  <c:v>83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498</c:v>
                </c:pt>
                <c:pt idx="163">
                  <c:v>136</c:v>
                </c:pt>
                <c:pt idx="164">
                  <c:v>85</c:v>
                </c:pt>
                <c:pt idx="165">
                  <c:v>2</c:v>
                </c:pt>
                <c:pt idx="166">
                  <c:v>0</c:v>
                </c:pt>
                <c:pt idx="167">
                  <c:v>157</c:v>
                </c:pt>
                <c:pt idx="168">
                  <c:v>0</c:v>
                </c:pt>
                <c:pt idx="169">
                  <c:v>20</c:v>
                </c:pt>
                <c:pt idx="170">
                  <c:v>341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32</c:v>
                </c:pt>
                <c:pt idx="177">
                  <c:v>216</c:v>
                </c:pt>
                <c:pt idx="178">
                  <c:v>281</c:v>
                </c:pt>
                <c:pt idx="179">
                  <c:v>134</c:v>
                </c:pt>
                <c:pt idx="180">
                  <c:v>123</c:v>
                </c:pt>
                <c:pt idx="181">
                  <c:v>188</c:v>
                </c:pt>
                <c:pt idx="182">
                  <c:v>9</c:v>
                </c:pt>
                <c:pt idx="183">
                  <c:v>202</c:v>
                </c:pt>
                <c:pt idx="184">
                  <c:v>136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124</c:v>
                </c:pt>
                <c:pt idx="191">
                  <c:v>76</c:v>
                </c:pt>
                <c:pt idx="192">
                  <c:v>55</c:v>
                </c:pt>
                <c:pt idx="193">
                  <c:v>1</c:v>
                </c:pt>
                <c:pt idx="194">
                  <c:v>29</c:v>
                </c:pt>
                <c:pt idx="195">
                  <c:v>875</c:v>
                </c:pt>
                <c:pt idx="196">
                  <c:v>142</c:v>
                </c:pt>
                <c:pt idx="197">
                  <c:v>87</c:v>
                </c:pt>
                <c:pt idx="198">
                  <c:v>156</c:v>
                </c:pt>
                <c:pt idx="199">
                  <c:v>1171</c:v>
                </c:pt>
                <c:pt idx="200">
                  <c:v>177</c:v>
                </c:pt>
                <c:pt idx="201">
                  <c:v>0</c:v>
                </c:pt>
                <c:pt idx="202">
                  <c:v>210</c:v>
                </c:pt>
                <c:pt idx="203">
                  <c:v>402</c:v>
                </c:pt>
                <c:pt idx="204">
                  <c:v>299</c:v>
                </c:pt>
                <c:pt idx="205">
                  <c:v>194</c:v>
                </c:pt>
                <c:pt idx="206">
                  <c:v>96</c:v>
                </c:pt>
                <c:pt idx="207">
                  <c:v>68</c:v>
                </c:pt>
                <c:pt idx="208">
                  <c:v>0</c:v>
                </c:pt>
                <c:pt idx="209">
                  <c:v>0</c:v>
                </c:pt>
                <c:pt idx="210">
                  <c:v>33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111</c:v>
                </c:pt>
                <c:pt idx="215">
                  <c:v>88</c:v>
                </c:pt>
                <c:pt idx="216">
                  <c:v>12</c:v>
                </c:pt>
                <c:pt idx="217">
                  <c:v>0</c:v>
                </c:pt>
                <c:pt idx="218">
                  <c:v>274</c:v>
                </c:pt>
                <c:pt idx="219">
                  <c:v>103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60</c:v>
                </c:pt>
                <c:pt idx="226">
                  <c:v>67</c:v>
                </c:pt>
                <c:pt idx="227">
                  <c:v>38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38</c:v>
                </c:pt>
                <c:pt idx="232">
                  <c:v>11</c:v>
                </c:pt>
                <c:pt idx="233">
                  <c:v>2</c:v>
                </c:pt>
                <c:pt idx="234">
                  <c:v>145</c:v>
                </c:pt>
                <c:pt idx="235">
                  <c:v>612</c:v>
                </c:pt>
                <c:pt idx="236">
                  <c:v>0</c:v>
                </c:pt>
                <c:pt idx="237">
                  <c:v>0</c:v>
                </c:pt>
                <c:pt idx="238">
                  <c:v>177</c:v>
                </c:pt>
                <c:pt idx="239">
                  <c:v>348</c:v>
                </c:pt>
                <c:pt idx="240">
                  <c:v>876</c:v>
                </c:pt>
                <c:pt idx="241">
                  <c:v>264</c:v>
                </c:pt>
                <c:pt idx="242">
                  <c:v>18</c:v>
                </c:pt>
                <c:pt idx="243">
                  <c:v>783</c:v>
                </c:pt>
                <c:pt idx="244">
                  <c:v>792</c:v>
                </c:pt>
                <c:pt idx="245">
                  <c:v>1556</c:v>
                </c:pt>
                <c:pt idx="246">
                  <c:v>4687</c:v>
                </c:pt>
                <c:pt idx="247">
                  <c:v>2294</c:v>
                </c:pt>
                <c:pt idx="248">
                  <c:v>2444</c:v>
                </c:pt>
                <c:pt idx="249">
                  <c:v>1178</c:v>
                </c:pt>
                <c:pt idx="250">
                  <c:v>5627</c:v>
                </c:pt>
                <c:pt idx="251">
                  <c:v>15344</c:v>
                </c:pt>
                <c:pt idx="252">
                  <c:v>12126</c:v>
                </c:pt>
                <c:pt idx="253">
                  <c:v>3015</c:v>
                </c:pt>
                <c:pt idx="254">
                  <c:v>163</c:v>
                </c:pt>
                <c:pt idx="255">
                  <c:v>453</c:v>
                </c:pt>
                <c:pt idx="256">
                  <c:v>1219</c:v>
                </c:pt>
                <c:pt idx="257">
                  <c:v>0</c:v>
                </c:pt>
                <c:pt idx="258">
                  <c:v>85</c:v>
                </c:pt>
                <c:pt idx="259">
                  <c:v>0</c:v>
                </c:pt>
                <c:pt idx="260">
                  <c:v>183</c:v>
                </c:pt>
                <c:pt idx="261">
                  <c:v>1099</c:v>
                </c:pt>
                <c:pt idx="262">
                  <c:v>81</c:v>
                </c:pt>
                <c:pt idx="263">
                  <c:v>0</c:v>
                </c:pt>
                <c:pt idx="264">
                  <c:v>211</c:v>
                </c:pt>
                <c:pt idx="265">
                  <c:v>0</c:v>
                </c:pt>
                <c:pt idx="266">
                  <c:v>171</c:v>
                </c:pt>
                <c:pt idx="267">
                  <c:v>215</c:v>
                </c:pt>
                <c:pt idx="268">
                  <c:v>204</c:v>
                </c:pt>
                <c:pt idx="269">
                  <c:v>2200</c:v>
                </c:pt>
                <c:pt idx="270">
                  <c:v>189</c:v>
                </c:pt>
                <c:pt idx="271">
                  <c:v>150</c:v>
                </c:pt>
                <c:pt idx="272">
                  <c:v>25</c:v>
                </c:pt>
                <c:pt idx="273">
                  <c:v>224</c:v>
                </c:pt>
                <c:pt idx="274">
                  <c:v>92</c:v>
                </c:pt>
                <c:pt idx="275">
                  <c:v>291</c:v>
                </c:pt>
                <c:pt idx="276">
                  <c:v>178</c:v>
                </c:pt>
                <c:pt idx="277">
                  <c:v>188</c:v>
                </c:pt>
                <c:pt idx="278">
                  <c:v>2</c:v>
                </c:pt>
                <c:pt idx="279">
                  <c:v>0</c:v>
                </c:pt>
                <c:pt idx="280">
                  <c:v>117</c:v>
                </c:pt>
                <c:pt idx="281">
                  <c:v>203</c:v>
                </c:pt>
                <c:pt idx="282">
                  <c:v>852</c:v>
                </c:pt>
                <c:pt idx="283">
                  <c:v>72</c:v>
                </c:pt>
                <c:pt idx="284">
                  <c:v>157</c:v>
                </c:pt>
                <c:pt idx="285">
                  <c:v>0</c:v>
                </c:pt>
                <c:pt idx="286">
                  <c:v>0</c:v>
                </c:pt>
                <c:pt idx="287">
                  <c:v>724</c:v>
                </c:pt>
                <c:pt idx="288">
                  <c:v>1213</c:v>
                </c:pt>
                <c:pt idx="289">
                  <c:v>436</c:v>
                </c:pt>
                <c:pt idx="290">
                  <c:v>69</c:v>
                </c:pt>
                <c:pt idx="291">
                  <c:v>10</c:v>
                </c:pt>
                <c:pt idx="292">
                  <c:v>0</c:v>
                </c:pt>
                <c:pt idx="293">
                  <c:v>0</c:v>
                </c:pt>
                <c:pt idx="294">
                  <c:v>35</c:v>
                </c:pt>
                <c:pt idx="295">
                  <c:v>16</c:v>
                </c:pt>
                <c:pt idx="296">
                  <c:v>131</c:v>
                </c:pt>
                <c:pt idx="297">
                  <c:v>30</c:v>
                </c:pt>
                <c:pt idx="298">
                  <c:v>23</c:v>
                </c:pt>
                <c:pt idx="299">
                  <c:v>96</c:v>
                </c:pt>
                <c:pt idx="300">
                  <c:v>93</c:v>
                </c:pt>
                <c:pt idx="301">
                  <c:v>99</c:v>
                </c:pt>
                <c:pt idx="302">
                  <c:v>319</c:v>
                </c:pt>
                <c:pt idx="303">
                  <c:v>279</c:v>
                </c:pt>
                <c:pt idx="304">
                  <c:v>95</c:v>
                </c:pt>
                <c:pt idx="305">
                  <c:v>106</c:v>
                </c:pt>
                <c:pt idx="306">
                  <c:v>315</c:v>
                </c:pt>
                <c:pt idx="307">
                  <c:v>0</c:v>
                </c:pt>
                <c:pt idx="308">
                  <c:v>124</c:v>
                </c:pt>
                <c:pt idx="309">
                  <c:v>119</c:v>
                </c:pt>
                <c:pt idx="310">
                  <c:v>135</c:v>
                </c:pt>
                <c:pt idx="311">
                  <c:v>22</c:v>
                </c:pt>
                <c:pt idx="312">
                  <c:v>243</c:v>
                </c:pt>
                <c:pt idx="313">
                  <c:v>165</c:v>
                </c:pt>
                <c:pt idx="314">
                  <c:v>167</c:v>
                </c:pt>
                <c:pt idx="315">
                  <c:v>382</c:v>
                </c:pt>
                <c:pt idx="316">
                  <c:v>246</c:v>
                </c:pt>
                <c:pt idx="317">
                  <c:v>264</c:v>
                </c:pt>
                <c:pt idx="318">
                  <c:v>148</c:v>
                </c:pt>
                <c:pt idx="319">
                  <c:v>217</c:v>
                </c:pt>
                <c:pt idx="320">
                  <c:v>148</c:v>
                </c:pt>
                <c:pt idx="321">
                  <c:v>116</c:v>
                </c:pt>
                <c:pt idx="322">
                  <c:v>197</c:v>
                </c:pt>
                <c:pt idx="323">
                  <c:v>0</c:v>
                </c:pt>
                <c:pt idx="324">
                  <c:v>87</c:v>
                </c:pt>
                <c:pt idx="325">
                  <c:v>221</c:v>
                </c:pt>
                <c:pt idx="326">
                  <c:v>261</c:v>
                </c:pt>
                <c:pt idx="327">
                  <c:v>0</c:v>
                </c:pt>
                <c:pt idx="328">
                  <c:v>461</c:v>
                </c:pt>
                <c:pt idx="329">
                  <c:v>0</c:v>
                </c:pt>
                <c:pt idx="330">
                  <c:v>118</c:v>
                </c:pt>
                <c:pt idx="331">
                  <c:v>179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546</c:v>
                </c:pt>
                <c:pt idx="336">
                  <c:v>78</c:v>
                </c:pt>
                <c:pt idx="337">
                  <c:v>0</c:v>
                </c:pt>
                <c:pt idx="338">
                  <c:v>139</c:v>
                </c:pt>
                <c:pt idx="339">
                  <c:v>2</c:v>
                </c:pt>
                <c:pt idx="340">
                  <c:v>310</c:v>
                </c:pt>
                <c:pt idx="341">
                  <c:v>2</c:v>
                </c:pt>
                <c:pt idx="342">
                  <c:v>0</c:v>
                </c:pt>
                <c:pt idx="343">
                  <c:v>0</c:v>
                </c:pt>
                <c:pt idx="344">
                  <c:v>93</c:v>
                </c:pt>
                <c:pt idx="345">
                  <c:v>186</c:v>
                </c:pt>
                <c:pt idx="346">
                  <c:v>66</c:v>
                </c:pt>
                <c:pt idx="347">
                  <c:v>244</c:v>
                </c:pt>
                <c:pt idx="348">
                  <c:v>0</c:v>
                </c:pt>
                <c:pt idx="349">
                  <c:v>0</c:v>
                </c:pt>
                <c:pt idx="350">
                  <c:v>289</c:v>
                </c:pt>
                <c:pt idx="351">
                  <c:v>0</c:v>
                </c:pt>
                <c:pt idx="352">
                  <c:v>182</c:v>
                </c:pt>
                <c:pt idx="353">
                  <c:v>108</c:v>
                </c:pt>
                <c:pt idx="354">
                  <c:v>17</c:v>
                </c:pt>
                <c:pt idx="355">
                  <c:v>142</c:v>
                </c:pt>
                <c:pt idx="356">
                  <c:v>402</c:v>
                </c:pt>
                <c:pt idx="357">
                  <c:v>0</c:v>
                </c:pt>
                <c:pt idx="358">
                  <c:v>239</c:v>
                </c:pt>
                <c:pt idx="359">
                  <c:v>29</c:v>
                </c:pt>
                <c:pt idx="360">
                  <c:v>277</c:v>
                </c:pt>
                <c:pt idx="361">
                  <c:v>10</c:v>
                </c:pt>
                <c:pt idx="362">
                  <c:v>0</c:v>
                </c:pt>
                <c:pt idx="363">
                  <c:v>81</c:v>
                </c:pt>
                <c:pt idx="364">
                  <c:v>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633010</c:v>
                </c:pt>
                <c:pt idx="1">
                  <c:v>660706</c:v>
                </c:pt>
                <c:pt idx="2">
                  <c:v>664171</c:v>
                </c:pt>
                <c:pt idx="3">
                  <c:v>675757</c:v>
                </c:pt>
                <c:pt idx="4">
                  <c:v>640152</c:v>
                </c:pt>
                <c:pt idx="5">
                  <c:v>571229</c:v>
                </c:pt>
                <c:pt idx="6">
                  <c:v>543549</c:v>
                </c:pt>
                <c:pt idx="7">
                  <c:v>559417</c:v>
                </c:pt>
                <c:pt idx="8">
                  <c:v>510973</c:v>
                </c:pt>
                <c:pt idx="9">
                  <c:v>520616</c:v>
                </c:pt>
                <c:pt idx="10">
                  <c:v>594946</c:v>
                </c:pt>
                <c:pt idx="11">
                  <c:v>632586</c:v>
                </c:pt>
                <c:pt idx="12">
                  <c:v>635384</c:v>
                </c:pt>
                <c:pt idx="13">
                  <c:v>639768</c:v>
                </c:pt>
                <c:pt idx="14">
                  <c:v>665274</c:v>
                </c:pt>
                <c:pt idx="15">
                  <c:v>642624</c:v>
                </c:pt>
                <c:pt idx="16">
                  <c:v>615811</c:v>
                </c:pt>
                <c:pt idx="17">
                  <c:v>614094</c:v>
                </c:pt>
                <c:pt idx="18">
                  <c:v>635164</c:v>
                </c:pt>
                <c:pt idx="19">
                  <c:v>638965</c:v>
                </c:pt>
                <c:pt idx="20">
                  <c:v>628239</c:v>
                </c:pt>
                <c:pt idx="21">
                  <c:v>655403</c:v>
                </c:pt>
                <c:pt idx="22">
                  <c:v>656865</c:v>
                </c:pt>
                <c:pt idx="23">
                  <c:v>663300</c:v>
                </c:pt>
                <c:pt idx="24">
                  <c:v>640966</c:v>
                </c:pt>
                <c:pt idx="25">
                  <c:v>599198</c:v>
                </c:pt>
                <c:pt idx="26">
                  <c:v>617812</c:v>
                </c:pt>
                <c:pt idx="27">
                  <c:v>642774</c:v>
                </c:pt>
                <c:pt idx="28">
                  <c:v>661449</c:v>
                </c:pt>
                <c:pt idx="29">
                  <c:v>671507</c:v>
                </c:pt>
                <c:pt idx="30">
                  <c:v>664939</c:v>
                </c:pt>
                <c:pt idx="31">
                  <c:v>619599</c:v>
                </c:pt>
                <c:pt idx="32">
                  <c:v>609733</c:v>
                </c:pt>
                <c:pt idx="33">
                  <c:v>606306</c:v>
                </c:pt>
                <c:pt idx="34">
                  <c:v>566869</c:v>
                </c:pt>
                <c:pt idx="35">
                  <c:v>584961</c:v>
                </c:pt>
                <c:pt idx="36">
                  <c:v>594080</c:v>
                </c:pt>
                <c:pt idx="37">
                  <c:v>605839</c:v>
                </c:pt>
                <c:pt idx="38">
                  <c:v>582898</c:v>
                </c:pt>
                <c:pt idx="39">
                  <c:v>568155</c:v>
                </c:pt>
                <c:pt idx="40">
                  <c:v>566458</c:v>
                </c:pt>
                <c:pt idx="41">
                  <c:v>593738</c:v>
                </c:pt>
                <c:pt idx="42">
                  <c:v>662298</c:v>
                </c:pt>
                <c:pt idx="43">
                  <c:v>679100</c:v>
                </c:pt>
                <c:pt idx="44">
                  <c:v>671378</c:v>
                </c:pt>
                <c:pt idx="45">
                  <c:v>666337</c:v>
                </c:pt>
                <c:pt idx="46">
                  <c:v>675021</c:v>
                </c:pt>
                <c:pt idx="47">
                  <c:v>630412</c:v>
                </c:pt>
                <c:pt idx="48">
                  <c:v>626296</c:v>
                </c:pt>
                <c:pt idx="49">
                  <c:v>611048</c:v>
                </c:pt>
                <c:pt idx="50">
                  <c:v>604704</c:v>
                </c:pt>
                <c:pt idx="51">
                  <c:v>639034</c:v>
                </c:pt>
                <c:pt idx="52">
                  <c:v>681916</c:v>
                </c:pt>
                <c:pt idx="53">
                  <c:v>695919</c:v>
                </c:pt>
                <c:pt idx="54">
                  <c:v>679212</c:v>
                </c:pt>
                <c:pt idx="55">
                  <c:v>682563</c:v>
                </c:pt>
                <c:pt idx="56">
                  <c:v>711230</c:v>
                </c:pt>
                <c:pt idx="57">
                  <c:v>669703</c:v>
                </c:pt>
                <c:pt idx="58">
                  <c:v>630395</c:v>
                </c:pt>
                <c:pt idx="59">
                  <c:v>659471</c:v>
                </c:pt>
                <c:pt idx="60">
                  <c:v>690489</c:v>
                </c:pt>
                <c:pt idx="61">
                  <c:v>662733</c:v>
                </c:pt>
                <c:pt idx="62">
                  <c:v>685742</c:v>
                </c:pt>
                <c:pt idx="63">
                  <c:v>725312</c:v>
                </c:pt>
                <c:pt idx="64">
                  <c:v>736724</c:v>
                </c:pt>
                <c:pt idx="65">
                  <c:v>723892</c:v>
                </c:pt>
                <c:pt idx="66">
                  <c:v>729911</c:v>
                </c:pt>
                <c:pt idx="67">
                  <c:v>703538</c:v>
                </c:pt>
                <c:pt idx="68">
                  <c:v>667539</c:v>
                </c:pt>
                <c:pt idx="69">
                  <c:v>661247</c:v>
                </c:pt>
                <c:pt idx="70">
                  <c:v>685426</c:v>
                </c:pt>
                <c:pt idx="71">
                  <c:v>670495</c:v>
                </c:pt>
                <c:pt idx="72">
                  <c:v>666000</c:v>
                </c:pt>
                <c:pt idx="73">
                  <c:v>644789</c:v>
                </c:pt>
                <c:pt idx="74">
                  <c:v>629135</c:v>
                </c:pt>
                <c:pt idx="75">
                  <c:v>601593</c:v>
                </c:pt>
                <c:pt idx="76">
                  <c:v>608909</c:v>
                </c:pt>
                <c:pt idx="77">
                  <c:v>675458</c:v>
                </c:pt>
                <c:pt idx="78">
                  <c:v>698962</c:v>
                </c:pt>
                <c:pt idx="79">
                  <c:v>704549</c:v>
                </c:pt>
                <c:pt idx="80">
                  <c:v>717011</c:v>
                </c:pt>
                <c:pt idx="81">
                  <c:v>707886</c:v>
                </c:pt>
                <c:pt idx="82">
                  <c:v>680837</c:v>
                </c:pt>
                <c:pt idx="83">
                  <c:v>672751</c:v>
                </c:pt>
                <c:pt idx="84">
                  <c:v>688011</c:v>
                </c:pt>
                <c:pt idx="85">
                  <c:v>683041</c:v>
                </c:pt>
                <c:pt idx="86">
                  <c:v>675267</c:v>
                </c:pt>
                <c:pt idx="87">
                  <c:v>670816</c:v>
                </c:pt>
                <c:pt idx="88">
                  <c:v>640730</c:v>
                </c:pt>
                <c:pt idx="89">
                  <c:v>567462</c:v>
                </c:pt>
                <c:pt idx="90">
                  <c:v>573213</c:v>
                </c:pt>
                <c:pt idx="91">
                  <c:v>611392</c:v>
                </c:pt>
                <c:pt idx="92">
                  <c:v>616361</c:v>
                </c:pt>
                <c:pt idx="93">
                  <c:v>631335</c:v>
                </c:pt>
                <c:pt idx="94">
                  <c:v>648598</c:v>
                </c:pt>
                <c:pt idx="95">
                  <c:v>642132</c:v>
                </c:pt>
                <c:pt idx="96">
                  <c:v>605944</c:v>
                </c:pt>
                <c:pt idx="97">
                  <c:v>584362</c:v>
                </c:pt>
                <c:pt idx="98">
                  <c:v>596734</c:v>
                </c:pt>
                <c:pt idx="99">
                  <c:v>618137</c:v>
                </c:pt>
                <c:pt idx="100">
                  <c:v>605718</c:v>
                </c:pt>
                <c:pt idx="101">
                  <c:v>601381</c:v>
                </c:pt>
                <c:pt idx="102">
                  <c:v>606326</c:v>
                </c:pt>
                <c:pt idx="103">
                  <c:v>600261</c:v>
                </c:pt>
                <c:pt idx="104">
                  <c:v>596957</c:v>
                </c:pt>
                <c:pt idx="105">
                  <c:v>583819</c:v>
                </c:pt>
                <c:pt idx="106">
                  <c:v>558725</c:v>
                </c:pt>
                <c:pt idx="107">
                  <c:v>554497</c:v>
                </c:pt>
                <c:pt idx="108">
                  <c:v>568059</c:v>
                </c:pt>
                <c:pt idx="109">
                  <c:v>549653</c:v>
                </c:pt>
                <c:pt idx="110">
                  <c:v>529634</c:v>
                </c:pt>
                <c:pt idx="111">
                  <c:v>535455</c:v>
                </c:pt>
                <c:pt idx="112">
                  <c:v>570140</c:v>
                </c:pt>
                <c:pt idx="113">
                  <c:v>579061</c:v>
                </c:pt>
                <c:pt idx="114">
                  <c:v>563765</c:v>
                </c:pt>
                <c:pt idx="115">
                  <c:v>563099</c:v>
                </c:pt>
                <c:pt idx="116">
                  <c:v>600798</c:v>
                </c:pt>
                <c:pt idx="117">
                  <c:v>610541</c:v>
                </c:pt>
                <c:pt idx="118">
                  <c:v>604085</c:v>
                </c:pt>
                <c:pt idx="119">
                  <c:v>649180</c:v>
                </c:pt>
                <c:pt idx="120">
                  <c:v>645093</c:v>
                </c:pt>
                <c:pt idx="121">
                  <c:v>656027</c:v>
                </c:pt>
                <c:pt idx="122">
                  <c:v>669027</c:v>
                </c:pt>
                <c:pt idx="123">
                  <c:v>657427</c:v>
                </c:pt>
                <c:pt idx="124">
                  <c:v>615216</c:v>
                </c:pt>
                <c:pt idx="125">
                  <c:v>611315</c:v>
                </c:pt>
                <c:pt idx="126">
                  <c:v>620322</c:v>
                </c:pt>
                <c:pt idx="127">
                  <c:v>619694</c:v>
                </c:pt>
                <c:pt idx="128">
                  <c:v>595646</c:v>
                </c:pt>
                <c:pt idx="129">
                  <c:v>573602</c:v>
                </c:pt>
                <c:pt idx="130">
                  <c:v>566360</c:v>
                </c:pt>
                <c:pt idx="131">
                  <c:v>553613</c:v>
                </c:pt>
                <c:pt idx="132">
                  <c:v>597985</c:v>
                </c:pt>
                <c:pt idx="133">
                  <c:v>627334</c:v>
                </c:pt>
                <c:pt idx="134">
                  <c:v>620299</c:v>
                </c:pt>
                <c:pt idx="135">
                  <c:v>613460</c:v>
                </c:pt>
                <c:pt idx="136">
                  <c:v>602215</c:v>
                </c:pt>
                <c:pt idx="137">
                  <c:v>542128</c:v>
                </c:pt>
                <c:pt idx="138">
                  <c:v>496176</c:v>
                </c:pt>
                <c:pt idx="139">
                  <c:v>459906</c:v>
                </c:pt>
                <c:pt idx="140">
                  <c:v>490617</c:v>
                </c:pt>
                <c:pt idx="141">
                  <c:v>499819</c:v>
                </c:pt>
                <c:pt idx="142">
                  <c:v>503920</c:v>
                </c:pt>
                <c:pt idx="143">
                  <c:v>501076</c:v>
                </c:pt>
                <c:pt idx="144">
                  <c:v>509076</c:v>
                </c:pt>
                <c:pt idx="145">
                  <c:v>474127</c:v>
                </c:pt>
                <c:pt idx="146">
                  <c:v>527221</c:v>
                </c:pt>
                <c:pt idx="147">
                  <c:v>537835</c:v>
                </c:pt>
                <c:pt idx="148">
                  <c:v>558419</c:v>
                </c:pt>
                <c:pt idx="149">
                  <c:v>559573</c:v>
                </c:pt>
                <c:pt idx="150">
                  <c:v>518614</c:v>
                </c:pt>
                <c:pt idx="151">
                  <c:v>504524</c:v>
                </c:pt>
                <c:pt idx="152">
                  <c:v>504249</c:v>
                </c:pt>
                <c:pt idx="153">
                  <c:v>547500</c:v>
                </c:pt>
                <c:pt idx="154">
                  <c:v>582882</c:v>
                </c:pt>
                <c:pt idx="155">
                  <c:v>521642</c:v>
                </c:pt>
                <c:pt idx="156">
                  <c:v>489812</c:v>
                </c:pt>
                <c:pt idx="157">
                  <c:v>408444</c:v>
                </c:pt>
                <c:pt idx="158">
                  <c:v>357553</c:v>
                </c:pt>
                <c:pt idx="159">
                  <c:v>349598</c:v>
                </c:pt>
                <c:pt idx="160">
                  <c:v>386926</c:v>
                </c:pt>
                <c:pt idx="161">
                  <c:v>393136</c:v>
                </c:pt>
                <c:pt idx="162">
                  <c:v>388451</c:v>
                </c:pt>
                <c:pt idx="163">
                  <c:v>418578</c:v>
                </c:pt>
                <c:pt idx="164">
                  <c:v>420427</c:v>
                </c:pt>
                <c:pt idx="165">
                  <c:v>449655</c:v>
                </c:pt>
                <c:pt idx="166">
                  <c:v>467770</c:v>
                </c:pt>
                <c:pt idx="167">
                  <c:v>483116</c:v>
                </c:pt>
                <c:pt idx="168">
                  <c:v>406694</c:v>
                </c:pt>
                <c:pt idx="169">
                  <c:v>433900</c:v>
                </c:pt>
                <c:pt idx="170">
                  <c:v>410548</c:v>
                </c:pt>
                <c:pt idx="171">
                  <c:v>365750</c:v>
                </c:pt>
                <c:pt idx="172">
                  <c:v>351331</c:v>
                </c:pt>
                <c:pt idx="173">
                  <c:v>339522</c:v>
                </c:pt>
                <c:pt idx="174">
                  <c:v>362913</c:v>
                </c:pt>
                <c:pt idx="175">
                  <c:v>392922</c:v>
                </c:pt>
                <c:pt idx="176">
                  <c:v>401378</c:v>
                </c:pt>
                <c:pt idx="177">
                  <c:v>415049</c:v>
                </c:pt>
                <c:pt idx="178">
                  <c:v>423140</c:v>
                </c:pt>
                <c:pt idx="179">
                  <c:v>418781</c:v>
                </c:pt>
                <c:pt idx="180">
                  <c:v>412567</c:v>
                </c:pt>
                <c:pt idx="181">
                  <c:v>422770</c:v>
                </c:pt>
                <c:pt idx="182">
                  <c:v>446277</c:v>
                </c:pt>
                <c:pt idx="183">
                  <c:v>463779</c:v>
                </c:pt>
                <c:pt idx="184">
                  <c:v>487920</c:v>
                </c:pt>
                <c:pt idx="185">
                  <c:v>421000</c:v>
                </c:pt>
                <c:pt idx="186">
                  <c:v>359684</c:v>
                </c:pt>
                <c:pt idx="187">
                  <c:v>379449</c:v>
                </c:pt>
                <c:pt idx="188">
                  <c:v>403188</c:v>
                </c:pt>
                <c:pt idx="189">
                  <c:v>442900</c:v>
                </c:pt>
                <c:pt idx="190">
                  <c:v>478371</c:v>
                </c:pt>
                <c:pt idx="191">
                  <c:v>425615</c:v>
                </c:pt>
                <c:pt idx="192">
                  <c:v>426741</c:v>
                </c:pt>
                <c:pt idx="193">
                  <c:v>454393</c:v>
                </c:pt>
                <c:pt idx="194">
                  <c:v>462756</c:v>
                </c:pt>
                <c:pt idx="195">
                  <c:v>455179</c:v>
                </c:pt>
                <c:pt idx="196">
                  <c:v>464306</c:v>
                </c:pt>
                <c:pt idx="197">
                  <c:v>433247</c:v>
                </c:pt>
                <c:pt idx="198">
                  <c:v>419674</c:v>
                </c:pt>
                <c:pt idx="199">
                  <c:v>380240</c:v>
                </c:pt>
                <c:pt idx="200">
                  <c:v>386225</c:v>
                </c:pt>
                <c:pt idx="201">
                  <c:v>378845</c:v>
                </c:pt>
                <c:pt idx="202">
                  <c:v>401495</c:v>
                </c:pt>
                <c:pt idx="203">
                  <c:v>439650</c:v>
                </c:pt>
                <c:pt idx="204">
                  <c:v>421332</c:v>
                </c:pt>
                <c:pt idx="205">
                  <c:v>416868</c:v>
                </c:pt>
                <c:pt idx="206">
                  <c:v>458704</c:v>
                </c:pt>
                <c:pt idx="207">
                  <c:v>451182</c:v>
                </c:pt>
                <c:pt idx="208">
                  <c:v>409449</c:v>
                </c:pt>
                <c:pt idx="209">
                  <c:v>420484</c:v>
                </c:pt>
                <c:pt idx="210">
                  <c:v>420676</c:v>
                </c:pt>
                <c:pt idx="211">
                  <c:v>425753</c:v>
                </c:pt>
                <c:pt idx="212">
                  <c:v>404664</c:v>
                </c:pt>
                <c:pt idx="213">
                  <c:v>377111</c:v>
                </c:pt>
                <c:pt idx="214">
                  <c:v>384244</c:v>
                </c:pt>
                <c:pt idx="215">
                  <c:v>387371</c:v>
                </c:pt>
                <c:pt idx="216">
                  <c:v>387652</c:v>
                </c:pt>
                <c:pt idx="217">
                  <c:v>409301</c:v>
                </c:pt>
                <c:pt idx="218">
                  <c:v>434958</c:v>
                </c:pt>
                <c:pt idx="219">
                  <c:v>454258</c:v>
                </c:pt>
                <c:pt idx="220">
                  <c:v>424160</c:v>
                </c:pt>
                <c:pt idx="221">
                  <c:v>403623</c:v>
                </c:pt>
                <c:pt idx="222">
                  <c:v>372451</c:v>
                </c:pt>
                <c:pt idx="223">
                  <c:v>373490</c:v>
                </c:pt>
                <c:pt idx="224">
                  <c:v>394605</c:v>
                </c:pt>
                <c:pt idx="225">
                  <c:v>386536</c:v>
                </c:pt>
                <c:pt idx="226">
                  <c:v>401212</c:v>
                </c:pt>
                <c:pt idx="227">
                  <c:v>422049</c:v>
                </c:pt>
                <c:pt idx="228">
                  <c:v>427499</c:v>
                </c:pt>
                <c:pt idx="229">
                  <c:v>411965</c:v>
                </c:pt>
                <c:pt idx="230">
                  <c:v>409364</c:v>
                </c:pt>
                <c:pt idx="231">
                  <c:v>414697</c:v>
                </c:pt>
                <c:pt idx="232">
                  <c:v>417852</c:v>
                </c:pt>
                <c:pt idx="233">
                  <c:v>422197</c:v>
                </c:pt>
                <c:pt idx="234">
                  <c:v>447767</c:v>
                </c:pt>
                <c:pt idx="235">
                  <c:v>516968</c:v>
                </c:pt>
                <c:pt idx="236">
                  <c:v>439071</c:v>
                </c:pt>
                <c:pt idx="237">
                  <c:v>434178</c:v>
                </c:pt>
                <c:pt idx="238">
                  <c:v>523733</c:v>
                </c:pt>
                <c:pt idx="239">
                  <c:v>514061</c:v>
                </c:pt>
                <c:pt idx="240">
                  <c:v>432208</c:v>
                </c:pt>
                <c:pt idx="241">
                  <c:v>389073</c:v>
                </c:pt>
                <c:pt idx="242">
                  <c:v>400975</c:v>
                </c:pt>
                <c:pt idx="243">
                  <c:v>392794</c:v>
                </c:pt>
                <c:pt idx="244">
                  <c:v>426741</c:v>
                </c:pt>
                <c:pt idx="245">
                  <c:v>446458</c:v>
                </c:pt>
                <c:pt idx="246">
                  <c:v>491795</c:v>
                </c:pt>
                <c:pt idx="247">
                  <c:v>525282</c:v>
                </c:pt>
                <c:pt idx="248">
                  <c:v>513843</c:v>
                </c:pt>
                <c:pt idx="249">
                  <c:v>448170</c:v>
                </c:pt>
                <c:pt idx="250">
                  <c:v>505875</c:v>
                </c:pt>
                <c:pt idx="251">
                  <c:v>710541</c:v>
                </c:pt>
                <c:pt idx="252">
                  <c:v>680804</c:v>
                </c:pt>
                <c:pt idx="253">
                  <c:v>602646</c:v>
                </c:pt>
                <c:pt idx="254">
                  <c:v>495528</c:v>
                </c:pt>
                <c:pt idx="255">
                  <c:v>500228</c:v>
                </c:pt>
                <c:pt idx="256">
                  <c:v>527663</c:v>
                </c:pt>
                <c:pt idx="257">
                  <c:v>415956</c:v>
                </c:pt>
                <c:pt idx="258">
                  <c:v>420147</c:v>
                </c:pt>
                <c:pt idx="259">
                  <c:v>407125</c:v>
                </c:pt>
                <c:pt idx="260">
                  <c:v>401760</c:v>
                </c:pt>
                <c:pt idx="261">
                  <c:v>415734</c:v>
                </c:pt>
                <c:pt idx="262">
                  <c:v>399619</c:v>
                </c:pt>
                <c:pt idx="263">
                  <c:v>390832</c:v>
                </c:pt>
                <c:pt idx="264">
                  <c:v>389770</c:v>
                </c:pt>
                <c:pt idx="265">
                  <c:v>399326</c:v>
                </c:pt>
                <c:pt idx="266">
                  <c:v>424333</c:v>
                </c:pt>
                <c:pt idx="267">
                  <c:v>406101</c:v>
                </c:pt>
                <c:pt idx="268">
                  <c:v>428331</c:v>
                </c:pt>
                <c:pt idx="269">
                  <c:v>457285</c:v>
                </c:pt>
                <c:pt idx="270">
                  <c:v>463336</c:v>
                </c:pt>
                <c:pt idx="271">
                  <c:v>452571</c:v>
                </c:pt>
                <c:pt idx="272">
                  <c:v>417360</c:v>
                </c:pt>
                <c:pt idx="273">
                  <c:v>426964</c:v>
                </c:pt>
                <c:pt idx="274">
                  <c:v>485251</c:v>
                </c:pt>
                <c:pt idx="275">
                  <c:v>451763</c:v>
                </c:pt>
                <c:pt idx="276">
                  <c:v>409077</c:v>
                </c:pt>
                <c:pt idx="277">
                  <c:v>450065</c:v>
                </c:pt>
                <c:pt idx="278">
                  <c:v>440552</c:v>
                </c:pt>
                <c:pt idx="279">
                  <c:v>402608</c:v>
                </c:pt>
                <c:pt idx="280">
                  <c:v>429774</c:v>
                </c:pt>
                <c:pt idx="281">
                  <c:v>446627</c:v>
                </c:pt>
                <c:pt idx="282">
                  <c:v>454276</c:v>
                </c:pt>
                <c:pt idx="283">
                  <c:v>495713</c:v>
                </c:pt>
                <c:pt idx="284">
                  <c:v>501213</c:v>
                </c:pt>
                <c:pt idx="285">
                  <c:v>478524</c:v>
                </c:pt>
                <c:pt idx="286">
                  <c:v>465691</c:v>
                </c:pt>
                <c:pt idx="287">
                  <c:v>508386</c:v>
                </c:pt>
                <c:pt idx="288">
                  <c:v>500230</c:v>
                </c:pt>
                <c:pt idx="289">
                  <c:v>510002</c:v>
                </c:pt>
                <c:pt idx="290">
                  <c:v>508783</c:v>
                </c:pt>
                <c:pt idx="291">
                  <c:v>455776</c:v>
                </c:pt>
                <c:pt idx="292">
                  <c:v>440497</c:v>
                </c:pt>
                <c:pt idx="293">
                  <c:v>443070</c:v>
                </c:pt>
                <c:pt idx="294">
                  <c:v>467975</c:v>
                </c:pt>
                <c:pt idx="295">
                  <c:v>396486</c:v>
                </c:pt>
                <c:pt idx="296">
                  <c:v>401930</c:v>
                </c:pt>
                <c:pt idx="297">
                  <c:v>376770</c:v>
                </c:pt>
                <c:pt idx="298">
                  <c:v>350311</c:v>
                </c:pt>
                <c:pt idx="299">
                  <c:v>337959</c:v>
                </c:pt>
                <c:pt idx="300">
                  <c:v>353347</c:v>
                </c:pt>
                <c:pt idx="301">
                  <c:v>379874</c:v>
                </c:pt>
                <c:pt idx="302">
                  <c:v>400342</c:v>
                </c:pt>
                <c:pt idx="303">
                  <c:v>435884</c:v>
                </c:pt>
                <c:pt idx="304">
                  <c:v>428884</c:v>
                </c:pt>
                <c:pt idx="305">
                  <c:v>451074</c:v>
                </c:pt>
                <c:pt idx="306">
                  <c:v>440289</c:v>
                </c:pt>
                <c:pt idx="307">
                  <c:v>434296</c:v>
                </c:pt>
                <c:pt idx="308">
                  <c:v>432924</c:v>
                </c:pt>
                <c:pt idx="309">
                  <c:v>447122</c:v>
                </c:pt>
                <c:pt idx="310">
                  <c:v>442262</c:v>
                </c:pt>
                <c:pt idx="311">
                  <c:v>448924</c:v>
                </c:pt>
                <c:pt idx="312">
                  <c:v>476223</c:v>
                </c:pt>
                <c:pt idx="313">
                  <c:v>461001</c:v>
                </c:pt>
                <c:pt idx="314">
                  <c:v>479087</c:v>
                </c:pt>
                <c:pt idx="315">
                  <c:v>495546</c:v>
                </c:pt>
                <c:pt idx="316">
                  <c:v>442789</c:v>
                </c:pt>
                <c:pt idx="317">
                  <c:v>423144</c:v>
                </c:pt>
                <c:pt idx="318">
                  <c:v>413105</c:v>
                </c:pt>
                <c:pt idx="319">
                  <c:v>399994</c:v>
                </c:pt>
                <c:pt idx="320">
                  <c:v>389351</c:v>
                </c:pt>
                <c:pt idx="321">
                  <c:v>386211</c:v>
                </c:pt>
                <c:pt idx="322">
                  <c:v>417103</c:v>
                </c:pt>
                <c:pt idx="323">
                  <c:v>430558</c:v>
                </c:pt>
                <c:pt idx="324">
                  <c:v>433175</c:v>
                </c:pt>
                <c:pt idx="325">
                  <c:v>440505</c:v>
                </c:pt>
                <c:pt idx="326">
                  <c:v>462528</c:v>
                </c:pt>
                <c:pt idx="327">
                  <c:v>510037</c:v>
                </c:pt>
                <c:pt idx="328">
                  <c:v>524583</c:v>
                </c:pt>
                <c:pt idx="329">
                  <c:v>476666</c:v>
                </c:pt>
                <c:pt idx="330">
                  <c:v>417460</c:v>
                </c:pt>
                <c:pt idx="331">
                  <c:v>446201</c:v>
                </c:pt>
                <c:pt idx="332">
                  <c:v>451604</c:v>
                </c:pt>
                <c:pt idx="333">
                  <c:v>467299</c:v>
                </c:pt>
                <c:pt idx="334">
                  <c:v>494160</c:v>
                </c:pt>
                <c:pt idx="335">
                  <c:v>511343</c:v>
                </c:pt>
                <c:pt idx="336">
                  <c:v>518181</c:v>
                </c:pt>
                <c:pt idx="337">
                  <c:v>522687</c:v>
                </c:pt>
                <c:pt idx="338">
                  <c:v>530256</c:v>
                </c:pt>
                <c:pt idx="339">
                  <c:v>560572</c:v>
                </c:pt>
                <c:pt idx="340">
                  <c:v>567627</c:v>
                </c:pt>
                <c:pt idx="341">
                  <c:v>553079</c:v>
                </c:pt>
                <c:pt idx="342">
                  <c:v>469078</c:v>
                </c:pt>
                <c:pt idx="343">
                  <c:v>461844</c:v>
                </c:pt>
                <c:pt idx="344">
                  <c:v>497387</c:v>
                </c:pt>
                <c:pt idx="345">
                  <c:v>553496</c:v>
                </c:pt>
                <c:pt idx="346">
                  <c:v>592225</c:v>
                </c:pt>
                <c:pt idx="347">
                  <c:v>616954</c:v>
                </c:pt>
                <c:pt idx="348">
                  <c:v>628348</c:v>
                </c:pt>
                <c:pt idx="349">
                  <c:v>627681</c:v>
                </c:pt>
                <c:pt idx="350">
                  <c:v>661972</c:v>
                </c:pt>
                <c:pt idx="351">
                  <c:v>633186</c:v>
                </c:pt>
                <c:pt idx="352">
                  <c:v>594218</c:v>
                </c:pt>
                <c:pt idx="353">
                  <c:v>590635</c:v>
                </c:pt>
                <c:pt idx="354">
                  <c:v>580631</c:v>
                </c:pt>
                <c:pt idx="355">
                  <c:v>589101</c:v>
                </c:pt>
                <c:pt idx="356">
                  <c:v>594381</c:v>
                </c:pt>
                <c:pt idx="357">
                  <c:v>594731</c:v>
                </c:pt>
                <c:pt idx="358">
                  <c:v>608589</c:v>
                </c:pt>
                <c:pt idx="359">
                  <c:v>606314</c:v>
                </c:pt>
                <c:pt idx="360">
                  <c:v>612739</c:v>
                </c:pt>
                <c:pt idx="361">
                  <c:v>623363</c:v>
                </c:pt>
                <c:pt idx="362">
                  <c:v>622447</c:v>
                </c:pt>
                <c:pt idx="363">
                  <c:v>616914</c:v>
                </c:pt>
                <c:pt idx="364">
                  <c:v>631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40561</c:v>
                </c:pt>
                <c:pt idx="1">
                  <c:v>46884</c:v>
                </c:pt>
                <c:pt idx="2">
                  <c:v>40748</c:v>
                </c:pt>
                <c:pt idx="3">
                  <c:v>33340</c:v>
                </c:pt>
                <c:pt idx="4">
                  <c:v>32938</c:v>
                </c:pt>
                <c:pt idx="5">
                  <c:v>23884</c:v>
                </c:pt>
                <c:pt idx="6">
                  <c:v>26207</c:v>
                </c:pt>
                <c:pt idx="7">
                  <c:v>17785</c:v>
                </c:pt>
                <c:pt idx="8">
                  <c:v>32407</c:v>
                </c:pt>
                <c:pt idx="9">
                  <c:v>36800</c:v>
                </c:pt>
                <c:pt idx="10">
                  <c:v>46423</c:v>
                </c:pt>
                <c:pt idx="11">
                  <c:v>50625</c:v>
                </c:pt>
                <c:pt idx="12">
                  <c:v>48936</c:v>
                </c:pt>
                <c:pt idx="13">
                  <c:v>46787</c:v>
                </c:pt>
                <c:pt idx="14">
                  <c:v>48672</c:v>
                </c:pt>
                <c:pt idx="15">
                  <c:v>47896</c:v>
                </c:pt>
                <c:pt idx="16">
                  <c:v>51160</c:v>
                </c:pt>
                <c:pt idx="17">
                  <c:v>53100</c:v>
                </c:pt>
                <c:pt idx="18">
                  <c:v>52181</c:v>
                </c:pt>
                <c:pt idx="19">
                  <c:v>50545</c:v>
                </c:pt>
                <c:pt idx="20">
                  <c:v>42126</c:v>
                </c:pt>
                <c:pt idx="21">
                  <c:v>40979</c:v>
                </c:pt>
                <c:pt idx="22">
                  <c:v>47851</c:v>
                </c:pt>
                <c:pt idx="23">
                  <c:v>58044</c:v>
                </c:pt>
                <c:pt idx="24">
                  <c:v>58075</c:v>
                </c:pt>
                <c:pt idx="25">
                  <c:v>53148</c:v>
                </c:pt>
                <c:pt idx="26">
                  <c:v>51569</c:v>
                </c:pt>
                <c:pt idx="27">
                  <c:v>48643</c:v>
                </c:pt>
                <c:pt idx="28">
                  <c:v>59190</c:v>
                </c:pt>
                <c:pt idx="29">
                  <c:v>52689</c:v>
                </c:pt>
                <c:pt idx="30">
                  <c:v>53133</c:v>
                </c:pt>
                <c:pt idx="31">
                  <c:v>49525</c:v>
                </c:pt>
                <c:pt idx="32">
                  <c:v>44866</c:v>
                </c:pt>
                <c:pt idx="33">
                  <c:v>33021</c:v>
                </c:pt>
                <c:pt idx="34">
                  <c:v>35344</c:v>
                </c:pt>
                <c:pt idx="35">
                  <c:v>37564</c:v>
                </c:pt>
                <c:pt idx="36">
                  <c:v>41839</c:v>
                </c:pt>
                <c:pt idx="37">
                  <c:v>42055</c:v>
                </c:pt>
                <c:pt idx="38">
                  <c:v>42989</c:v>
                </c:pt>
                <c:pt idx="39">
                  <c:v>41840</c:v>
                </c:pt>
                <c:pt idx="40">
                  <c:v>41855</c:v>
                </c:pt>
                <c:pt idx="41">
                  <c:v>43143</c:v>
                </c:pt>
                <c:pt idx="42">
                  <c:v>45085</c:v>
                </c:pt>
                <c:pt idx="43">
                  <c:v>46491</c:v>
                </c:pt>
                <c:pt idx="44">
                  <c:v>49032</c:v>
                </c:pt>
                <c:pt idx="45">
                  <c:v>50646</c:v>
                </c:pt>
                <c:pt idx="46">
                  <c:v>48640</c:v>
                </c:pt>
                <c:pt idx="47">
                  <c:v>45911</c:v>
                </c:pt>
                <c:pt idx="48">
                  <c:v>45168</c:v>
                </c:pt>
                <c:pt idx="49">
                  <c:v>47211</c:v>
                </c:pt>
                <c:pt idx="50">
                  <c:v>45723</c:v>
                </c:pt>
                <c:pt idx="51">
                  <c:v>53293</c:v>
                </c:pt>
                <c:pt idx="52">
                  <c:v>56718</c:v>
                </c:pt>
                <c:pt idx="53">
                  <c:v>63731</c:v>
                </c:pt>
                <c:pt idx="54">
                  <c:v>72007</c:v>
                </c:pt>
                <c:pt idx="55">
                  <c:v>65921</c:v>
                </c:pt>
                <c:pt idx="56">
                  <c:v>66304</c:v>
                </c:pt>
                <c:pt idx="57">
                  <c:v>67433</c:v>
                </c:pt>
                <c:pt idx="58">
                  <c:v>53203</c:v>
                </c:pt>
                <c:pt idx="59">
                  <c:v>50516</c:v>
                </c:pt>
                <c:pt idx="60">
                  <c:v>53127</c:v>
                </c:pt>
                <c:pt idx="61">
                  <c:v>53726</c:v>
                </c:pt>
                <c:pt idx="62">
                  <c:v>57371</c:v>
                </c:pt>
                <c:pt idx="63">
                  <c:v>62582</c:v>
                </c:pt>
                <c:pt idx="64">
                  <c:v>62256</c:v>
                </c:pt>
                <c:pt idx="65">
                  <c:v>60278</c:v>
                </c:pt>
                <c:pt idx="66">
                  <c:v>62925</c:v>
                </c:pt>
                <c:pt idx="67">
                  <c:v>62572</c:v>
                </c:pt>
                <c:pt idx="68">
                  <c:v>63309</c:v>
                </c:pt>
                <c:pt idx="69">
                  <c:v>55915</c:v>
                </c:pt>
                <c:pt idx="70">
                  <c:v>56471</c:v>
                </c:pt>
                <c:pt idx="71">
                  <c:v>48933</c:v>
                </c:pt>
                <c:pt idx="72">
                  <c:v>47770</c:v>
                </c:pt>
                <c:pt idx="73">
                  <c:v>50457</c:v>
                </c:pt>
                <c:pt idx="74">
                  <c:v>39744</c:v>
                </c:pt>
                <c:pt idx="75">
                  <c:v>38309</c:v>
                </c:pt>
                <c:pt idx="76">
                  <c:v>39992</c:v>
                </c:pt>
                <c:pt idx="77">
                  <c:v>48827</c:v>
                </c:pt>
                <c:pt idx="78">
                  <c:v>54639</c:v>
                </c:pt>
                <c:pt idx="79">
                  <c:v>55355</c:v>
                </c:pt>
                <c:pt idx="80">
                  <c:v>57148</c:v>
                </c:pt>
                <c:pt idx="81">
                  <c:v>59255</c:v>
                </c:pt>
                <c:pt idx="82">
                  <c:v>55717</c:v>
                </c:pt>
                <c:pt idx="83">
                  <c:v>54114</c:v>
                </c:pt>
                <c:pt idx="84">
                  <c:v>54268</c:v>
                </c:pt>
                <c:pt idx="85">
                  <c:v>52645</c:v>
                </c:pt>
                <c:pt idx="86">
                  <c:v>52017</c:v>
                </c:pt>
                <c:pt idx="87">
                  <c:v>49949</c:v>
                </c:pt>
                <c:pt idx="88">
                  <c:v>43675</c:v>
                </c:pt>
                <c:pt idx="89">
                  <c:v>37129</c:v>
                </c:pt>
                <c:pt idx="90">
                  <c:v>36743</c:v>
                </c:pt>
                <c:pt idx="91">
                  <c:v>46313</c:v>
                </c:pt>
                <c:pt idx="92">
                  <c:v>48722</c:v>
                </c:pt>
                <c:pt idx="93">
                  <c:v>45579</c:v>
                </c:pt>
                <c:pt idx="94">
                  <c:v>47440</c:v>
                </c:pt>
                <c:pt idx="95">
                  <c:v>46903</c:v>
                </c:pt>
                <c:pt idx="96">
                  <c:v>57776</c:v>
                </c:pt>
                <c:pt idx="97">
                  <c:v>45139</c:v>
                </c:pt>
                <c:pt idx="98">
                  <c:v>45042</c:v>
                </c:pt>
                <c:pt idx="99">
                  <c:v>52536</c:v>
                </c:pt>
                <c:pt idx="100">
                  <c:v>50115</c:v>
                </c:pt>
                <c:pt idx="101">
                  <c:v>53723</c:v>
                </c:pt>
                <c:pt idx="102">
                  <c:v>57794</c:v>
                </c:pt>
                <c:pt idx="103">
                  <c:v>52584</c:v>
                </c:pt>
                <c:pt idx="104">
                  <c:v>51450</c:v>
                </c:pt>
                <c:pt idx="105">
                  <c:v>50703</c:v>
                </c:pt>
                <c:pt idx="106">
                  <c:v>44253</c:v>
                </c:pt>
                <c:pt idx="107">
                  <c:v>48800</c:v>
                </c:pt>
                <c:pt idx="108">
                  <c:v>58055</c:v>
                </c:pt>
                <c:pt idx="109">
                  <c:v>50389</c:v>
                </c:pt>
                <c:pt idx="110">
                  <c:v>45050</c:v>
                </c:pt>
                <c:pt idx="111">
                  <c:v>47887</c:v>
                </c:pt>
                <c:pt idx="112">
                  <c:v>47252</c:v>
                </c:pt>
                <c:pt idx="113">
                  <c:v>51710</c:v>
                </c:pt>
                <c:pt idx="114">
                  <c:v>44637</c:v>
                </c:pt>
                <c:pt idx="115">
                  <c:v>46646</c:v>
                </c:pt>
                <c:pt idx="116">
                  <c:v>48975</c:v>
                </c:pt>
                <c:pt idx="117">
                  <c:v>46486</c:v>
                </c:pt>
                <c:pt idx="118">
                  <c:v>44758</c:v>
                </c:pt>
                <c:pt idx="119">
                  <c:v>45654</c:v>
                </c:pt>
                <c:pt idx="120">
                  <c:v>47734</c:v>
                </c:pt>
                <c:pt idx="121">
                  <c:v>48280</c:v>
                </c:pt>
                <c:pt idx="122">
                  <c:v>51340</c:v>
                </c:pt>
                <c:pt idx="123">
                  <c:v>48833</c:v>
                </c:pt>
                <c:pt idx="124">
                  <c:v>53282</c:v>
                </c:pt>
                <c:pt idx="125">
                  <c:v>52356</c:v>
                </c:pt>
                <c:pt idx="126">
                  <c:v>55825</c:v>
                </c:pt>
                <c:pt idx="127">
                  <c:v>55944</c:v>
                </c:pt>
                <c:pt idx="128">
                  <c:v>56567</c:v>
                </c:pt>
                <c:pt idx="129">
                  <c:v>52998</c:v>
                </c:pt>
                <c:pt idx="130">
                  <c:v>55760</c:v>
                </c:pt>
                <c:pt idx="131">
                  <c:v>58520</c:v>
                </c:pt>
                <c:pt idx="132">
                  <c:v>57944</c:v>
                </c:pt>
                <c:pt idx="133">
                  <c:v>58155</c:v>
                </c:pt>
                <c:pt idx="134">
                  <c:v>57175</c:v>
                </c:pt>
                <c:pt idx="135">
                  <c:v>51846</c:v>
                </c:pt>
                <c:pt idx="136">
                  <c:v>56322</c:v>
                </c:pt>
                <c:pt idx="137">
                  <c:v>44779</c:v>
                </c:pt>
                <c:pt idx="138">
                  <c:v>31318</c:v>
                </c:pt>
                <c:pt idx="139">
                  <c:v>40442</c:v>
                </c:pt>
                <c:pt idx="140">
                  <c:v>47693</c:v>
                </c:pt>
                <c:pt idx="141">
                  <c:v>50254</c:v>
                </c:pt>
                <c:pt idx="142">
                  <c:v>50277</c:v>
                </c:pt>
                <c:pt idx="143">
                  <c:v>47770</c:v>
                </c:pt>
                <c:pt idx="144">
                  <c:v>41582</c:v>
                </c:pt>
                <c:pt idx="145">
                  <c:v>33821</c:v>
                </c:pt>
                <c:pt idx="146">
                  <c:v>39079</c:v>
                </c:pt>
                <c:pt idx="147">
                  <c:v>38705</c:v>
                </c:pt>
                <c:pt idx="148">
                  <c:v>40173</c:v>
                </c:pt>
                <c:pt idx="149">
                  <c:v>27410</c:v>
                </c:pt>
                <c:pt idx="150">
                  <c:v>34124</c:v>
                </c:pt>
                <c:pt idx="151">
                  <c:v>29110</c:v>
                </c:pt>
                <c:pt idx="152">
                  <c:v>37131</c:v>
                </c:pt>
                <c:pt idx="153">
                  <c:v>43093</c:v>
                </c:pt>
                <c:pt idx="154">
                  <c:v>45846</c:v>
                </c:pt>
                <c:pt idx="155">
                  <c:v>44714</c:v>
                </c:pt>
                <c:pt idx="156">
                  <c:v>36381</c:v>
                </c:pt>
                <c:pt idx="157">
                  <c:v>41499</c:v>
                </c:pt>
                <c:pt idx="158">
                  <c:v>28595</c:v>
                </c:pt>
                <c:pt idx="159">
                  <c:v>27166</c:v>
                </c:pt>
                <c:pt idx="160">
                  <c:v>28244</c:v>
                </c:pt>
                <c:pt idx="161">
                  <c:v>30514</c:v>
                </c:pt>
                <c:pt idx="162">
                  <c:v>30062</c:v>
                </c:pt>
                <c:pt idx="163">
                  <c:v>33221</c:v>
                </c:pt>
                <c:pt idx="164">
                  <c:v>46119</c:v>
                </c:pt>
                <c:pt idx="165">
                  <c:v>47437</c:v>
                </c:pt>
                <c:pt idx="166">
                  <c:v>46831</c:v>
                </c:pt>
                <c:pt idx="167">
                  <c:v>41537</c:v>
                </c:pt>
                <c:pt idx="168">
                  <c:v>32699</c:v>
                </c:pt>
                <c:pt idx="169">
                  <c:v>30664</c:v>
                </c:pt>
                <c:pt idx="170">
                  <c:v>38325</c:v>
                </c:pt>
                <c:pt idx="171">
                  <c:v>38035</c:v>
                </c:pt>
                <c:pt idx="172">
                  <c:v>37615</c:v>
                </c:pt>
                <c:pt idx="173">
                  <c:v>36931</c:v>
                </c:pt>
                <c:pt idx="174">
                  <c:v>21396</c:v>
                </c:pt>
                <c:pt idx="175">
                  <c:v>22467</c:v>
                </c:pt>
                <c:pt idx="176">
                  <c:v>31422</c:v>
                </c:pt>
                <c:pt idx="177">
                  <c:v>30096</c:v>
                </c:pt>
                <c:pt idx="178">
                  <c:v>30335</c:v>
                </c:pt>
                <c:pt idx="179">
                  <c:v>35822</c:v>
                </c:pt>
                <c:pt idx="180">
                  <c:v>24437</c:v>
                </c:pt>
                <c:pt idx="181">
                  <c:v>22007</c:v>
                </c:pt>
                <c:pt idx="182">
                  <c:v>26485</c:v>
                </c:pt>
                <c:pt idx="183">
                  <c:v>24431</c:v>
                </c:pt>
                <c:pt idx="184">
                  <c:v>23946</c:v>
                </c:pt>
                <c:pt idx="185">
                  <c:v>25473</c:v>
                </c:pt>
                <c:pt idx="186">
                  <c:v>22614</c:v>
                </c:pt>
                <c:pt idx="187">
                  <c:v>28650</c:v>
                </c:pt>
                <c:pt idx="188">
                  <c:v>22410</c:v>
                </c:pt>
                <c:pt idx="189">
                  <c:v>29772</c:v>
                </c:pt>
                <c:pt idx="190">
                  <c:v>36266</c:v>
                </c:pt>
                <c:pt idx="191">
                  <c:v>32915</c:v>
                </c:pt>
                <c:pt idx="192">
                  <c:v>38714</c:v>
                </c:pt>
                <c:pt idx="193">
                  <c:v>35054</c:v>
                </c:pt>
                <c:pt idx="194">
                  <c:v>38776</c:v>
                </c:pt>
                <c:pt idx="195">
                  <c:v>40595</c:v>
                </c:pt>
                <c:pt idx="196">
                  <c:v>40631</c:v>
                </c:pt>
                <c:pt idx="197">
                  <c:v>41560</c:v>
                </c:pt>
                <c:pt idx="198">
                  <c:v>42531</c:v>
                </c:pt>
                <c:pt idx="199">
                  <c:v>37089</c:v>
                </c:pt>
                <c:pt idx="200">
                  <c:v>47347</c:v>
                </c:pt>
                <c:pt idx="201">
                  <c:v>46839</c:v>
                </c:pt>
                <c:pt idx="202">
                  <c:v>48445</c:v>
                </c:pt>
                <c:pt idx="203">
                  <c:v>48472</c:v>
                </c:pt>
                <c:pt idx="204">
                  <c:v>42169</c:v>
                </c:pt>
                <c:pt idx="205">
                  <c:v>36289</c:v>
                </c:pt>
                <c:pt idx="206">
                  <c:v>31781</c:v>
                </c:pt>
                <c:pt idx="207">
                  <c:v>32424</c:v>
                </c:pt>
                <c:pt idx="208">
                  <c:v>26953</c:v>
                </c:pt>
                <c:pt idx="209">
                  <c:v>29119</c:v>
                </c:pt>
                <c:pt idx="210">
                  <c:v>26581</c:v>
                </c:pt>
                <c:pt idx="211">
                  <c:v>14912</c:v>
                </c:pt>
                <c:pt idx="212">
                  <c:v>12607</c:v>
                </c:pt>
                <c:pt idx="213">
                  <c:v>18116</c:v>
                </c:pt>
                <c:pt idx="214">
                  <c:v>20248</c:v>
                </c:pt>
                <c:pt idx="215">
                  <c:v>21400</c:v>
                </c:pt>
                <c:pt idx="216">
                  <c:v>26309</c:v>
                </c:pt>
                <c:pt idx="217">
                  <c:v>26272</c:v>
                </c:pt>
                <c:pt idx="218">
                  <c:v>36815</c:v>
                </c:pt>
                <c:pt idx="219">
                  <c:v>57712</c:v>
                </c:pt>
                <c:pt idx="220">
                  <c:v>52361</c:v>
                </c:pt>
                <c:pt idx="221">
                  <c:v>45591</c:v>
                </c:pt>
                <c:pt idx="222">
                  <c:v>37764</c:v>
                </c:pt>
                <c:pt idx="223">
                  <c:v>36527</c:v>
                </c:pt>
                <c:pt idx="224">
                  <c:v>42725</c:v>
                </c:pt>
                <c:pt idx="225">
                  <c:v>35417</c:v>
                </c:pt>
                <c:pt idx="226">
                  <c:v>33425</c:v>
                </c:pt>
                <c:pt idx="227">
                  <c:v>32951</c:v>
                </c:pt>
                <c:pt idx="228">
                  <c:v>34593</c:v>
                </c:pt>
                <c:pt idx="229">
                  <c:v>33933</c:v>
                </c:pt>
                <c:pt idx="230">
                  <c:v>32029</c:v>
                </c:pt>
                <c:pt idx="231">
                  <c:v>40813</c:v>
                </c:pt>
                <c:pt idx="232">
                  <c:v>34692</c:v>
                </c:pt>
                <c:pt idx="233">
                  <c:v>32305</c:v>
                </c:pt>
                <c:pt idx="234">
                  <c:v>40320</c:v>
                </c:pt>
                <c:pt idx="235">
                  <c:v>59111</c:v>
                </c:pt>
                <c:pt idx="236">
                  <c:v>51039</c:v>
                </c:pt>
                <c:pt idx="237">
                  <c:v>43808</c:v>
                </c:pt>
                <c:pt idx="238">
                  <c:v>58465</c:v>
                </c:pt>
                <c:pt idx="239">
                  <c:v>61056</c:v>
                </c:pt>
                <c:pt idx="240">
                  <c:v>55027</c:v>
                </c:pt>
                <c:pt idx="241">
                  <c:v>42316</c:v>
                </c:pt>
                <c:pt idx="242">
                  <c:v>52681</c:v>
                </c:pt>
                <c:pt idx="243">
                  <c:v>67999</c:v>
                </c:pt>
                <c:pt idx="244">
                  <c:v>71802</c:v>
                </c:pt>
                <c:pt idx="245">
                  <c:v>75731</c:v>
                </c:pt>
                <c:pt idx="246">
                  <c:v>82297</c:v>
                </c:pt>
                <c:pt idx="247">
                  <c:v>81243</c:v>
                </c:pt>
                <c:pt idx="248">
                  <c:v>77001</c:v>
                </c:pt>
                <c:pt idx="249">
                  <c:v>69552</c:v>
                </c:pt>
                <c:pt idx="250">
                  <c:v>73666</c:v>
                </c:pt>
                <c:pt idx="251">
                  <c:v>96224</c:v>
                </c:pt>
                <c:pt idx="252">
                  <c:v>87049</c:v>
                </c:pt>
                <c:pt idx="253">
                  <c:v>71125</c:v>
                </c:pt>
                <c:pt idx="254">
                  <c:v>50944</c:v>
                </c:pt>
                <c:pt idx="255">
                  <c:v>59717</c:v>
                </c:pt>
                <c:pt idx="256">
                  <c:v>78421</c:v>
                </c:pt>
                <c:pt idx="257">
                  <c:v>65520</c:v>
                </c:pt>
                <c:pt idx="258">
                  <c:v>69033</c:v>
                </c:pt>
                <c:pt idx="259">
                  <c:v>53140</c:v>
                </c:pt>
                <c:pt idx="260">
                  <c:v>29741</c:v>
                </c:pt>
                <c:pt idx="261">
                  <c:v>25711</c:v>
                </c:pt>
                <c:pt idx="262">
                  <c:v>24404</c:v>
                </c:pt>
                <c:pt idx="263">
                  <c:v>24743</c:v>
                </c:pt>
                <c:pt idx="264">
                  <c:v>28448</c:v>
                </c:pt>
                <c:pt idx="265">
                  <c:v>33835</c:v>
                </c:pt>
                <c:pt idx="266">
                  <c:v>28890</c:v>
                </c:pt>
                <c:pt idx="267">
                  <c:v>32368</c:v>
                </c:pt>
                <c:pt idx="268">
                  <c:v>29721</c:v>
                </c:pt>
                <c:pt idx="269">
                  <c:v>22456</c:v>
                </c:pt>
                <c:pt idx="270">
                  <c:v>32629</c:v>
                </c:pt>
                <c:pt idx="271">
                  <c:v>28881</c:v>
                </c:pt>
                <c:pt idx="272">
                  <c:v>35844</c:v>
                </c:pt>
                <c:pt idx="273">
                  <c:v>33069</c:v>
                </c:pt>
                <c:pt idx="274">
                  <c:v>32653</c:v>
                </c:pt>
                <c:pt idx="275">
                  <c:v>34675</c:v>
                </c:pt>
                <c:pt idx="276">
                  <c:v>36227</c:v>
                </c:pt>
                <c:pt idx="277">
                  <c:v>31890</c:v>
                </c:pt>
                <c:pt idx="278">
                  <c:v>29335</c:v>
                </c:pt>
                <c:pt idx="279">
                  <c:v>25681</c:v>
                </c:pt>
                <c:pt idx="280">
                  <c:v>27099</c:v>
                </c:pt>
                <c:pt idx="281">
                  <c:v>26949</c:v>
                </c:pt>
                <c:pt idx="282">
                  <c:v>29403</c:v>
                </c:pt>
                <c:pt idx="283">
                  <c:v>25761</c:v>
                </c:pt>
                <c:pt idx="284">
                  <c:v>32866</c:v>
                </c:pt>
                <c:pt idx="285">
                  <c:v>29101</c:v>
                </c:pt>
                <c:pt idx="286">
                  <c:v>27521</c:v>
                </c:pt>
                <c:pt idx="287">
                  <c:v>20657</c:v>
                </c:pt>
                <c:pt idx="288">
                  <c:v>32690</c:v>
                </c:pt>
                <c:pt idx="289">
                  <c:v>39254</c:v>
                </c:pt>
                <c:pt idx="290">
                  <c:v>29571</c:v>
                </c:pt>
                <c:pt idx="291">
                  <c:v>22341</c:v>
                </c:pt>
                <c:pt idx="292">
                  <c:v>28533</c:v>
                </c:pt>
                <c:pt idx="293">
                  <c:v>35663</c:v>
                </c:pt>
                <c:pt idx="294">
                  <c:v>41714</c:v>
                </c:pt>
                <c:pt idx="295">
                  <c:v>33067</c:v>
                </c:pt>
                <c:pt idx="296">
                  <c:v>41305</c:v>
                </c:pt>
                <c:pt idx="297">
                  <c:v>28364</c:v>
                </c:pt>
                <c:pt idx="298">
                  <c:v>27710</c:v>
                </c:pt>
                <c:pt idx="299">
                  <c:v>31089</c:v>
                </c:pt>
                <c:pt idx="300">
                  <c:v>33456</c:v>
                </c:pt>
                <c:pt idx="301">
                  <c:v>36538</c:v>
                </c:pt>
                <c:pt idx="302">
                  <c:v>43274</c:v>
                </c:pt>
                <c:pt idx="303">
                  <c:v>41261</c:v>
                </c:pt>
                <c:pt idx="304">
                  <c:v>40606</c:v>
                </c:pt>
                <c:pt idx="305">
                  <c:v>40891</c:v>
                </c:pt>
                <c:pt idx="306">
                  <c:v>34525</c:v>
                </c:pt>
                <c:pt idx="307">
                  <c:v>33347</c:v>
                </c:pt>
                <c:pt idx="308">
                  <c:v>35637</c:v>
                </c:pt>
                <c:pt idx="309">
                  <c:v>39832</c:v>
                </c:pt>
                <c:pt idx="310">
                  <c:v>43600</c:v>
                </c:pt>
                <c:pt idx="311">
                  <c:v>45353</c:v>
                </c:pt>
                <c:pt idx="312">
                  <c:v>49117</c:v>
                </c:pt>
                <c:pt idx="313">
                  <c:v>42470</c:v>
                </c:pt>
                <c:pt idx="314">
                  <c:v>42948</c:v>
                </c:pt>
                <c:pt idx="315">
                  <c:v>40654</c:v>
                </c:pt>
                <c:pt idx="316">
                  <c:v>33151</c:v>
                </c:pt>
                <c:pt idx="317">
                  <c:v>35371</c:v>
                </c:pt>
                <c:pt idx="318">
                  <c:v>38689</c:v>
                </c:pt>
                <c:pt idx="319">
                  <c:v>42267</c:v>
                </c:pt>
                <c:pt idx="320">
                  <c:v>36831</c:v>
                </c:pt>
                <c:pt idx="321">
                  <c:v>36370</c:v>
                </c:pt>
                <c:pt idx="322">
                  <c:v>39471</c:v>
                </c:pt>
                <c:pt idx="323">
                  <c:v>41914</c:v>
                </c:pt>
                <c:pt idx="324">
                  <c:v>41998</c:v>
                </c:pt>
                <c:pt idx="325">
                  <c:v>43198</c:v>
                </c:pt>
                <c:pt idx="326">
                  <c:v>44646</c:v>
                </c:pt>
                <c:pt idx="327">
                  <c:v>44535</c:v>
                </c:pt>
                <c:pt idx="328">
                  <c:v>41521</c:v>
                </c:pt>
                <c:pt idx="329">
                  <c:v>34292</c:v>
                </c:pt>
                <c:pt idx="330">
                  <c:v>32899</c:v>
                </c:pt>
                <c:pt idx="331">
                  <c:v>33907</c:v>
                </c:pt>
                <c:pt idx="332">
                  <c:v>36776</c:v>
                </c:pt>
                <c:pt idx="333">
                  <c:v>41992</c:v>
                </c:pt>
                <c:pt idx="334">
                  <c:v>40242</c:v>
                </c:pt>
                <c:pt idx="335">
                  <c:v>41120</c:v>
                </c:pt>
                <c:pt idx="336">
                  <c:v>45828</c:v>
                </c:pt>
                <c:pt idx="337">
                  <c:v>49350</c:v>
                </c:pt>
                <c:pt idx="338">
                  <c:v>51365</c:v>
                </c:pt>
                <c:pt idx="339">
                  <c:v>54004</c:v>
                </c:pt>
                <c:pt idx="340">
                  <c:v>54647</c:v>
                </c:pt>
                <c:pt idx="341">
                  <c:v>44479</c:v>
                </c:pt>
                <c:pt idx="342">
                  <c:v>30537</c:v>
                </c:pt>
                <c:pt idx="343">
                  <c:v>40206</c:v>
                </c:pt>
                <c:pt idx="344">
                  <c:v>50843</c:v>
                </c:pt>
                <c:pt idx="345">
                  <c:v>48623</c:v>
                </c:pt>
                <c:pt idx="346">
                  <c:v>54147</c:v>
                </c:pt>
                <c:pt idx="347">
                  <c:v>51927</c:v>
                </c:pt>
                <c:pt idx="348">
                  <c:v>36100</c:v>
                </c:pt>
                <c:pt idx="349">
                  <c:v>33508</c:v>
                </c:pt>
                <c:pt idx="350">
                  <c:v>42336</c:v>
                </c:pt>
                <c:pt idx="351">
                  <c:v>46585</c:v>
                </c:pt>
                <c:pt idx="352">
                  <c:v>41003</c:v>
                </c:pt>
                <c:pt idx="353">
                  <c:v>35624</c:v>
                </c:pt>
                <c:pt idx="354">
                  <c:v>33440</c:v>
                </c:pt>
                <c:pt idx="355">
                  <c:v>47049</c:v>
                </c:pt>
                <c:pt idx="356">
                  <c:v>44320</c:v>
                </c:pt>
                <c:pt idx="357">
                  <c:v>52585</c:v>
                </c:pt>
                <c:pt idx="358">
                  <c:v>55513</c:v>
                </c:pt>
                <c:pt idx="359">
                  <c:v>53145</c:v>
                </c:pt>
                <c:pt idx="360">
                  <c:v>54915</c:v>
                </c:pt>
                <c:pt idx="361">
                  <c:v>57173</c:v>
                </c:pt>
                <c:pt idx="362">
                  <c:v>57731</c:v>
                </c:pt>
                <c:pt idx="363">
                  <c:v>47589</c:v>
                </c:pt>
                <c:pt idx="364">
                  <c:v>49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92501</c:v>
                </c:pt>
                <c:pt idx="1">
                  <c:v>92715</c:v>
                </c:pt>
                <c:pt idx="2">
                  <c:v>92746</c:v>
                </c:pt>
                <c:pt idx="3">
                  <c:v>92693</c:v>
                </c:pt>
                <c:pt idx="4">
                  <c:v>92840</c:v>
                </c:pt>
                <c:pt idx="5">
                  <c:v>92915</c:v>
                </c:pt>
                <c:pt idx="6">
                  <c:v>93062</c:v>
                </c:pt>
                <c:pt idx="7">
                  <c:v>93166</c:v>
                </c:pt>
                <c:pt idx="8">
                  <c:v>93268</c:v>
                </c:pt>
                <c:pt idx="9">
                  <c:v>93429</c:v>
                </c:pt>
                <c:pt idx="10">
                  <c:v>93532</c:v>
                </c:pt>
                <c:pt idx="11">
                  <c:v>93426</c:v>
                </c:pt>
                <c:pt idx="12">
                  <c:v>92795</c:v>
                </c:pt>
                <c:pt idx="13">
                  <c:v>92771</c:v>
                </c:pt>
                <c:pt idx="14">
                  <c:v>92612</c:v>
                </c:pt>
                <c:pt idx="15">
                  <c:v>92706</c:v>
                </c:pt>
                <c:pt idx="16">
                  <c:v>93003</c:v>
                </c:pt>
                <c:pt idx="17">
                  <c:v>93010</c:v>
                </c:pt>
                <c:pt idx="18">
                  <c:v>93073</c:v>
                </c:pt>
                <c:pt idx="19">
                  <c:v>93061</c:v>
                </c:pt>
                <c:pt idx="20">
                  <c:v>92945</c:v>
                </c:pt>
                <c:pt idx="21">
                  <c:v>92846</c:v>
                </c:pt>
                <c:pt idx="22">
                  <c:v>92901</c:v>
                </c:pt>
                <c:pt idx="23">
                  <c:v>93070</c:v>
                </c:pt>
                <c:pt idx="24">
                  <c:v>92829</c:v>
                </c:pt>
                <c:pt idx="25">
                  <c:v>92539</c:v>
                </c:pt>
                <c:pt idx="26">
                  <c:v>84298</c:v>
                </c:pt>
                <c:pt idx="27">
                  <c:v>71476</c:v>
                </c:pt>
                <c:pt idx="28">
                  <c:v>71654</c:v>
                </c:pt>
                <c:pt idx="29">
                  <c:v>71619</c:v>
                </c:pt>
                <c:pt idx="30">
                  <c:v>71834</c:v>
                </c:pt>
                <c:pt idx="31">
                  <c:v>83247</c:v>
                </c:pt>
                <c:pt idx="32">
                  <c:v>92605</c:v>
                </c:pt>
                <c:pt idx="33">
                  <c:v>92435</c:v>
                </c:pt>
                <c:pt idx="34">
                  <c:v>92353</c:v>
                </c:pt>
                <c:pt idx="35">
                  <c:v>92374</c:v>
                </c:pt>
                <c:pt idx="36">
                  <c:v>92371</c:v>
                </c:pt>
                <c:pt idx="37">
                  <c:v>92664</c:v>
                </c:pt>
                <c:pt idx="38">
                  <c:v>93051</c:v>
                </c:pt>
                <c:pt idx="39">
                  <c:v>93128</c:v>
                </c:pt>
                <c:pt idx="40">
                  <c:v>92962</c:v>
                </c:pt>
                <c:pt idx="41">
                  <c:v>92890</c:v>
                </c:pt>
                <c:pt idx="42">
                  <c:v>92621</c:v>
                </c:pt>
                <c:pt idx="43">
                  <c:v>92498</c:v>
                </c:pt>
                <c:pt idx="44">
                  <c:v>92484</c:v>
                </c:pt>
                <c:pt idx="45">
                  <c:v>92369</c:v>
                </c:pt>
                <c:pt idx="46">
                  <c:v>92252</c:v>
                </c:pt>
                <c:pt idx="47">
                  <c:v>92275</c:v>
                </c:pt>
                <c:pt idx="48">
                  <c:v>92060</c:v>
                </c:pt>
                <c:pt idx="49">
                  <c:v>92389</c:v>
                </c:pt>
                <c:pt idx="50">
                  <c:v>92700</c:v>
                </c:pt>
                <c:pt idx="51">
                  <c:v>92778</c:v>
                </c:pt>
                <c:pt idx="52">
                  <c:v>92908</c:v>
                </c:pt>
                <c:pt idx="53">
                  <c:v>92923</c:v>
                </c:pt>
                <c:pt idx="54">
                  <c:v>92713</c:v>
                </c:pt>
                <c:pt idx="55">
                  <c:v>92544</c:v>
                </c:pt>
                <c:pt idx="56">
                  <c:v>92473</c:v>
                </c:pt>
                <c:pt idx="57">
                  <c:v>92431</c:v>
                </c:pt>
                <c:pt idx="58">
                  <c:v>92380</c:v>
                </c:pt>
                <c:pt idx="59">
                  <c:v>92431</c:v>
                </c:pt>
                <c:pt idx="60">
                  <c:v>92308</c:v>
                </c:pt>
                <c:pt idx="61">
                  <c:v>92317</c:v>
                </c:pt>
                <c:pt idx="62">
                  <c:v>92185</c:v>
                </c:pt>
                <c:pt idx="63">
                  <c:v>91944</c:v>
                </c:pt>
                <c:pt idx="64">
                  <c:v>91846</c:v>
                </c:pt>
                <c:pt idx="65">
                  <c:v>92236</c:v>
                </c:pt>
                <c:pt idx="66">
                  <c:v>92170</c:v>
                </c:pt>
                <c:pt idx="67">
                  <c:v>92097</c:v>
                </c:pt>
                <c:pt idx="68">
                  <c:v>92036</c:v>
                </c:pt>
                <c:pt idx="69">
                  <c:v>91786</c:v>
                </c:pt>
                <c:pt idx="70">
                  <c:v>91515</c:v>
                </c:pt>
                <c:pt idx="71">
                  <c:v>91468</c:v>
                </c:pt>
                <c:pt idx="72">
                  <c:v>91393</c:v>
                </c:pt>
                <c:pt idx="73">
                  <c:v>91362</c:v>
                </c:pt>
                <c:pt idx="74">
                  <c:v>91461</c:v>
                </c:pt>
                <c:pt idx="75">
                  <c:v>80630</c:v>
                </c:pt>
                <c:pt idx="76">
                  <c:v>70823</c:v>
                </c:pt>
                <c:pt idx="77">
                  <c:v>71796</c:v>
                </c:pt>
                <c:pt idx="78">
                  <c:v>89174</c:v>
                </c:pt>
                <c:pt idx="79">
                  <c:v>91564</c:v>
                </c:pt>
                <c:pt idx="80">
                  <c:v>91550</c:v>
                </c:pt>
                <c:pt idx="81">
                  <c:v>91449</c:v>
                </c:pt>
                <c:pt idx="82">
                  <c:v>91287</c:v>
                </c:pt>
                <c:pt idx="83">
                  <c:v>91136</c:v>
                </c:pt>
                <c:pt idx="84">
                  <c:v>90780</c:v>
                </c:pt>
                <c:pt idx="85">
                  <c:v>90767</c:v>
                </c:pt>
                <c:pt idx="86">
                  <c:v>91109</c:v>
                </c:pt>
                <c:pt idx="87">
                  <c:v>91388</c:v>
                </c:pt>
                <c:pt idx="88">
                  <c:v>91409</c:v>
                </c:pt>
                <c:pt idx="89">
                  <c:v>91695</c:v>
                </c:pt>
                <c:pt idx="90">
                  <c:v>91800</c:v>
                </c:pt>
                <c:pt idx="91">
                  <c:v>91728</c:v>
                </c:pt>
                <c:pt idx="92">
                  <c:v>91582</c:v>
                </c:pt>
                <c:pt idx="93">
                  <c:v>90745</c:v>
                </c:pt>
                <c:pt idx="94">
                  <c:v>91585</c:v>
                </c:pt>
                <c:pt idx="95">
                  <c:v>91495</c:v>
                </c:pt>
                <c:pt idx="96">
                  <c:v>85549</c:v>
                </c:pt>
                <c:pt idx="97">
                  <c:v>77056</c:v>
                </c:pt>
                <c:pt idx="98">
                  <c:v>79503</c:v>
                </c:pt>
                <c:pt idx="99">
                  <c:v>83202</c:v>
                </c:pt>
                <c:pt idx="100">
                  <c:v>90748</c:v>
                </c:pt>
                <c:pt idx="101">
                  <c:v>91854</c:v>
                </c:pt>
                <c:pt idx="102">
                  <c:v>91851</c:v>
                </c:pt>
                <c:pt idx="103">
                  <c:v>92073</c:v>
                </c:pt>
                <c:pt idx="104">
                  <c:v>92005</c:v>
                </c:pt>
                <c:pt idx="105">
                  <c:v>91901</c:v>
                </c:pt>
                <c:pt idx="106">
                  <c:v>91785</c:v>
                </c:pt>
                <c:pt idx="107">
                  <c:v>91786</c:v>
                </c:pt>
                <c:pt idx="108">
                  <c:v>91716</c:v>
                </c:pt>
                <c:pt idx="109">
                  <c:v>91605</c:v>
                </c:pt>
                <c:pt idx="110">
                  <c:v>91656</c:v>
                </c:pt>
                <c:pt idx="111">
                  <c:v>91497</c:v>
                </c:pt>
                <c:pt idx="112">
                  <c:v>91117</c:v>
                </c:pt>
                <c:pt idx="113">
                  <c:v>90678</c:v>
                </c:pt>
                <c:pt idx="114">
                  <c:v>90367</c:v>
                </c:pt>
                <c:pt idx="115">
                  <c:v>90218</c:v>
                </c:pt>
                <c:pt idx="116">
                  <c:v>83498</c:v>
                </c:pt>
                <c:pt idx="117">
                  <c:v>67251</c:v>
                </c:pt>
                <c:pt idx="118">
                  <c:v>67221</c:v>
                </c:pt>
                <c:pt idx="119">
                  <c:v>67083</c:v>
                </c:pt>
                <c:pt idx="120">
                  <c:v>67073</c:v>
                </c:pt>
                <c:pt idx="121">
                  <c:v>67147</c:v>
                </c:pt>
                <c:pt idx="122">
                  <c:v>67134</c:v>
                </c:pt>
                <c:pt idx="123">
                  <c:v>66943</c:v>
                </c:pt>
                <c:pt idx="124">
                  <c:v>66907</c:v>
                </c:pt>
                <c:pt idx="125">
                  <c:v>67018</c:v>
                </c:pt>
                <c:pt idx="126">
                  <c:v>67254</c:v>
                </c:pt>
                <c:pt idx="127">
                  <c:v>67399</c:v>
                </c:pt>
                <c:pt idx="128">
                  <c:v>67342</c:v>
                </c:pt>
                <c:pt idx="129">
                  <c:v>67396</c:v>
                </c:pt>
                <c:pt idx="130">
                  <c:v>67598</c:v>
                </c:pt>
                <c:pt idx="131">
                  <c:v>67685</c:v>
                </c:pt>
                <c:pt idx="132">
                  <c:v>67317</c:v>
                </c:pt>
                <c:pt idx="133">
                  <c:v>64687</c:v>
                </c:pt>
                <c:pt idx="134">
                  <c:v>67070</c:v>
                </c:pt>
                <c:pt idx="135">
                  <c:v>67381</c:v>
                </c:pt>
                <c:pt idx="136">
                  <c:v>67758</c:v>
                </c:pt>
                <c:pt idx="137">
                  <c:v>67949</c:v>
                </c:pt>
                <c:pt idx="138">
                  <c:v>68008</c:v>
                </c:pt>
                <c:pt idx="139">
                  <c:v>67977</c:v>
                </c:pt>
                <c:pt idx="140">
                  <c:v>67866</c:v>
                </c:pt>
                <c:pt idx="141">
                  <c:v>67888</c:v>
                </c:pt>
                <c:pt idx="142">
                  <c:v>67969</c:v>
                </c:pt>
                <c:pt idx="143">
                  <c:v>68074</c:v>
                </c:pt>
                <c:pt idx="144">
                  <c:v>68116</c:v>
                </c:pt>
                <c:pt idx="145">
                  <c:v>68195</c:v>
                </c:pt>
                <c:pt idx="146">
                  <c:v>68117</c:v>
                </c:pt>
                <c:pt idx="147">
                  <c:v>67568</c:v>
                </c:pt>
                <c:pt idx="148">
                  <c:v>67423</c:v>
                </c:pt>
                <c:pt idx="149">
                  <c:v>67269</c:v>
                </c:pt>
                <c:pt idx="150">
                  <c:v>67385</c:v>
                </c:pt>
                <c:pt idx="151">
                  <c:v>67491</c:v>
                </c:pt>
                <c:pt idx="152">
                  <c:v>67524</c:v>
                </c:pt>
                <c:pt idx="153">
                  <c:v>67515</c:v>
                </c:pt>
                <c:pt idx="154">
                  <c:v>67787</c:v>
                </c:pt>
                <c:pt idx="155">
                  <c:v>67564</c:v>
                </c:pt>
                <c:pt idx="156">
                  <c:v>67449</c:v>
                </c:pt>
                <c:pt idx="157">
                  <c:v>67149</c:v>
                </c:pt>
                <c:pt idx="158">
                  <c:v>70925</c:v>
                </c:pt>
                <c:pt idx="159">
                  <c:v>77218</c:v>
                </c:pt>
                <c:pt idx="160">
                  <c:v>85919</c:v>
                </c:pt>
                <c:pt idx="161">
                  <c:v>93205</c:v>
                </c:pt>
                <c:pt idx="162">
                  <c:v>93480</c:v>
                </c:pt>
                <c:pt idx="163">
                  <c:v>93209</c:v>
                </c:pt>
                <c:pt idx="164">
                  <c:v>93151</c:v>
                </c:pt>
                <c:pt idx="165">
                  <c:v>93047</c:v>
                </c:pt>
                <c:pt idx="166">
                  <c:v>92837</c:v>
                </c:pt>
                <c:pt idx="167">
                  <c:v>92499</c:v>
                </c:pt>
                <c:pt idx="168">
                  <c:v>92525</c:v>
                </c:pt>
                <c:pt idx="169">
                  <c:v>93202</c:v>
                </c:pt>
                <c:pt idx="170">
                  <c:v>93578</c:v>
                </c:pt>
                <c:pt idx="171">
                  <c:v>93607</c:v>
                </c:pt>
                <c:pt idx="172">
                  <c:v>93546</c:v>
                </c:pt>
                <c:pt idx="173">
                  <c:v>93333</c:v>
                </c:pt>
                <c:pt idx="174">
                  <c:v>93324</c:v>
                </c:pt>
                <c:pt idx="175">
                  <c:v>93288</c:v>
                </c:pt>
                <c:pt idx="176">
                  <c:v>93154</c:v>
                </c:pt>
                <c:pt idx="177">
                  <c:v>92604</c:v>
                </c:pt>
                <c:pt idx="178">
                  <c:v>93011</c:v>
                </c:pt>
                <c:pt idx="179">
                  <c:v>92978</c:v>
                </c:pt>
                <c:pt idx="180">
                  <c:v>92903</c:v>
                </c:pt>
                <c:pt idx="181">
                  <c:v>92963</c:v>
                </c:pt>
                <c:pt idx="182">
                  <c:v>92892</c:v>
                </c:pt>
                <c:pt idx="183">
                  <c:v>92895</c:v>
                </c:pt>
                <c:pt idx="184">
                  <c:v>92875</c:v>
                </c:pt>
                <c:pt idx="185">
                  <c:v>92783</c:v>
                </c:pt>
                <c:pt idx="186">
                  <c:v>93101</c:v>
                </c:pt>
                <c:pt idx="187">
                  <c:v>93459</c:v>
                </c:pt>
                <c:pt idx="188">
                  <c:v>93484</c:v>
                </c:pt>
                <c:pt idx="189">
                  <c:v>92911</c:v>
                </c:pt>
                <c:pt idx="190">
                  <c:v>93158</c:v>
                </c:pt>
                <c:pt idx="191">
                  <c:v>93055</c:v>
                </c:pt>
                <c:pt idx="192">
                  <c:v>93149</c:v>
                </c:pt>
                <c:pt idx="193">
                  <c:v>93394</c:v>
                </c:pt>
                <c:pt idx="194">
                  <c:v>93378</c:v>
                </c:pt>
                <c:pt idx="195">
                  <c:v>93251</c:v>
                </c:pt>
                <c:pt idx="196">
                  <c:v>93211</c:v>
                </c:pt>
                <c:pt idx="197">
                  <c:v>93386</c:v>
                </c:pt>
                <c:pt idx="198">
                  <c:v>93515</c:v>
                </c:pt>
                <c:pt idx="199">
                  <c:v>93723</c:v>
                </c:pt>
                <c:pt idx="200">
                  <c:v>93827</c:v>
                </c:pt>
                <c:pt idx="201">
                  <c:v>93868</c:v>
                </c:pt>
                <c:pt idx="202">
                  <c:v>93794</c:v>
                </c:pt>
                <c:pt idx="203">
                  <c:v>93758</c:v>
                </c:pt>
                <c:pt idx="204">
                  <c:v>93953</c:v>
                </c:pt>
                <c:pt idx="205">
                  <c:v>94040</c:v>
                </c:pt>
                <c:pt idx="206">
                  <c:v>93768</c:v>
                </c:pt>
                <c:pt idx="207">
                  <c:v>93452</c:v>
                </c:pt>
                <c:pt idx="208">
                  <c:v>93258</c:v>
                </c:pt>
                <c:pt idx="209">
                  <c:v>93156</c:v>
                </c:pt>
                <c:pt idx="210">
                  <c:v>93097</c:v>
                </c:pt>
                <c:pt idx="211">
                  <c:v>93259</c:v>
                </c:pt>
                <c:pt idx="212">
                  <c:v>93419</c:v>
                </c:pt>
                <c:pt idx="213">
                  <c:v>93482</c:v>
                </c:pt>
                <c:pt idx="214">
                  <c:v>93434</c:v>
                </c:pt>
                <c:pt idx="215">
                  <c:v>93353</c:v>
                </c:pt>
                <c:pt idx="216">
                  <c:v>93341</c:v>
                </c:pt>
                <c:pt idx="217">
                  <c:v>93281</c:v>
                </c:pt>
                <c:pt idx="218">
                  <c:v>93358</c:v>
                </c:pt>
                <c:pt idx="219">
                  <c:v>93713</c:v>
                </c:pt>
                <c:pt idx="220">
                  <c:v>94059</c:v>
                </c:pt>
                <c:pt idx="221">
                  <c:v>94068</c:v>
                </c:pt>
                <c:pt idx="222">
                  <c:v>93906</c:v>
                </c:pt>
                <c:pt idx="223">
                  <c:v>93796</c:v>
                </c:pt>
                <c:pt idx="224">
                  <c:v>93644</c:v>
                </c:pt>
                <c:pt idx="225">
                  <c:v>93559</c:v>
                </c:pt>
                <c:pt idx="226">
                  <c:v>93336</c:v>
                </c:pt>
                <c:pt idx="227">
                  <c:v>93138</c:v>
                </c:pt>
                <c:pt idx="228">
                  <c:v>93065</c:v>
                </c:pt>
                <c:pt idx="229">
                  <c:v>93102</c:v>
                </c:pt>
                <c:pt idx="230">
                  <c:v>93095</c:v>
                </c:pt>
                <c:pt idx="231">
                  <c:v>93051</c:v>
                </c:pt>
                <c:pt idx="232">
                  <c:v>93206</c:v>
                </c:pt>
                <c:pt idx="233">
                  <c:v>93242</c:v>
                </c:pt>
                <c:pt idx="234">
                  <c:v>89931</c:v>
                </c:pt>
                <c:pt idx="235">
                  <c:v>90356</c:v>
                </c:pt>
                <c:pt idx="236">
                  <c:v>93749</c:v>
                </c:pt>
                <c:pt idx="237">
                  <c:v>93582</c:v>
                </c:pt>
                <c:pt idx="238">
                  <c:v>93769</c:v>
                </c:pt>
                <c:pt idx="239">
                  <c:v>93958</c:v>
                </c:pt>
                <c:pt idx="240">
                  <c:v>94049</c:v>
                </c:pt>
                <c:pt idx="241">
                  <c:v>93995</c:v>
                </c:pt>
                <c:pt idx="242">
                  <c:v>93776</c:v>
                </c:pt>
                <c:pt idx="243">
                  <c:v>93371</c:v>
                </c:pt>
                <c:pt idx="244">
                  <c:v>93135</c:v>
                </c:pt>
                <c:pt idx="245">
                  <c:v>93049</c:v>
                </c:pt>
                <c:pt idx="246">
                  <c:v>93403</c:v>
                </c:pt>
                <c:pt idx="247">
                  <c:v>93900</c:v>
                </c:pt>
                <c:pt idx="248">
                  <c:v>94030</c:v>
                </c:pt>
                <c:pt idx="249">
                  <c:v>93984</c:v>
                </c:pt>
                <c:pt idx="250">
                  <c:v>94035</c:v>
                </c:pt>
                <c:pt idx="251">
                  <c:v>94164</c:v>
                </c:pt>
                <c:pt idx="252">
                  <c:v>93834</c:v>
                </c:pt>
                <c:pt idx="253">
                  <c:v>81022</c:v>
                </c:pt>
                <c:pt idx="254">
                  <c:v>73222</c:v>
                </c:pt>
                <c:pt idx="255">
                  <c:v>73234</c:v>
                </c:pt>
                <c:pt idx="256">
                  <c:v>73129</c:v>
                </c:pt>
                <c:pt idx="257">
                  <c:v>73111</c:v>
                </c:pt>
                <c:pt idx="258">
                  <c:v>73082</c:v>
                </c:pt>
                <c:pt idx="259">
                  <c:v>73069</c:v>
                </c:pt>
                <c:pt idx="260">
                  <c:v>73070</c:v>
                </c:pt>
                <c:pt idx="261">
                  <c:v>72993</c:v>
                </c:pt>
                <c:pt idx="262">
                  <c:v>72886</c:v>
                </c:pt>
                <c:pt idx="263">
                  <c:v>72835</c:v>
                </c:pt>
                <c:pt idx="264">
                  <c:v>72804</c:v>
                </c:pt>
                <c:pt idx="265">
                  <c:v>72775</c:v>
                </c:pt>
                <c:pt idx="266">
                  <c:v>72722</c:v>
                </c:pt>
                <c:pt idx="267">
                  <c:v>72640</c:v>
                </c:pt>
                <c:pt idx="268">
                  <c:v>72698</c:v>
                </c:pt>
                <c:pt idx="269">
                  <c:v>72701</c:v>
                </c:pt>
                <c:pt idx="270">
                  <c:v>72702</c:v>
                </c:pt>
                <c:pt idx="271">
                  <c:v>72695</c:v>
                </c:pt>
                <c:pt idx="272">
                  <c:v>72718</c:v>
                </c:pt>
                <c:pt idx="273">
                  <c:v>72862</c:v>
                </c:pt>
                <c:pt idx="274">
                  <c:v>73018</c:v>
                </c:pt>
                <c:pt idx="275">
                  <c:v>73165</c:v>
                </c:pt>
                <c:pt idx="276">
                  <c:v>73167</c:v>
                </c:pt>
                <c:pt idx="277">
                  <c:v>72999</c:v>
                </c:pt>
                <c:pt idx="278">
                  <c:v>72801</c:v>
                </c:pt>
                <c:pt idx="279">
                  <c:v>72768</c:v>
                </c:pt>
                <c:pt idx="280">
                  <c:v>72838</c:v>
                </c:pt>
                <c:pt idx="281">
                  <c:v>72791</c:v>
                </c:pt>
                <c:pt idx="282">
                  <c:v>72750</c:v>
                </c:pt>
                <c:pt idx="283">
                  <c:v>72715</c:v>
                </c:pt>
                <c:pt idx="284">
                  <c:v>72614</c:v>
                </c:pt>
                <c:pt idx="285">
                  <c:v>72474</c:v>
                </c:pt>
                <c:pt idx="286">
                  <c:v>69484</c:v>
                </c:pt>
                <c:pt idx="287">
                  <c:v>72713</c:v>
                </c:pt>
                <c:pt idx="288">
                  <c:v>72592</c:v>
                </c:pt>
                <c:pt idx="289">
                  <c:v>72555</c:v>
                </c:pt>
                <c:pt idx="290">
                  <c:v>72462</c:v>
                </c:pt>
                <c:pt idx="291">
                  <c:v>72495</c:v>
                </c:pt>
                <c:pt idx="292">
                  <c:v>72362</c:v>
                </c:pt>
                <c:pt idx="293">
                  <c:v>72496</c:v>
                </c:pt>
                <c:pt idx="294">
                  <c:v>72547</c:v>
                </c:pt>
                <c:pt idx="295">
                  <c:v>72540</c:v>
                </c:pt>
                <c:pt idx="296">
                  <c:v>72733</c:v>
                </c:pt>
                <c:pt idx="297">
                  <c:v>72868</c:v>
                </c:pt>
                <c:pt idx="298">
                  <c:v>72919</c:v>
                </c:pt>
                <c:pt idx="299">
                  <c:v>72914</c:v>
                </c:pt>
                <c:pt idx="300">
                  <c:v>72827</c:v>
                </c:pt>
                <c:pt idx="301">
                  <c:v>72530</c:v>
                </c:pt>
                <c:pt idx="302">
                  <c:v>72362</c:v>
                </c:pt>
                <c:pt idx="303">
                  <c:v>72078</c:v>
                </c:pt>
                <c:pt idx="304">
                  <c:v>72135</c:v>
                </c:pt>
                <c:pt idx="305">
                  <c:v>72161</c:v>
                </c:pt>
                <c:pt idx="306">
                  <c:v>72133</c:v>
                </c:pt>
                <c:pt idx="307">
                  <c:v>72140</c:v>
                </c:pt>
                <c:pt idx="308">
                  <c:v>72298</c:v>
                </c:pt>
                <c:pt idx="309">
                  <c:v>72301</c:v>
                </c:pt>
                <c:pt idx="310">
                  <c:v>72380</c:v>
                </c:pt>
                <c:pt idx="311">
                  <c:v>72420</c:v>
                </c:pt>
                <c:pt idx="312">
                  <c:v>72403</c:v>
                </c:pt>
                <c:pt idx="313">
                  <c:v>72365</c:v>
                </c:pt>
                <c:pt idx="314">
                  <c:v>72394</c:v>
                </c:pt>
                <c:pt idx="315">
                  <c:v>72253</c:v>
                </c:pt>
                <c:pt idx="316">
                  <c:v>72136</c:v>
                </c:pt>
                <c:pt idx="317">
                  <c:v>71654</c:v>
                </c:pt>
                <c:pt idx="318">
                  <c:v>71896</c:v>
                </c:pt>
                <c:pt idx="319">
                  <c:v>72413</c:v>
                </c:pt>
                <c:pt idx="320">
                  <c:v>72459</c:v>
                </c:pt>
                <c:pt idx="321">
                  <c:v>72511</c:v>
                </c:pt>
                <c:pt idx="322">
                  <c:v>72573</c:v>
                </c:pt>
                <c:pt idx="323">
                  <c:v>69719</c:v>
                </c:pt>
                <c:pt idx="324">
                  <c:v>63618</c:v>
                </c:pt>
                <c:pt idx="325">
                  <c:v>64431</c:v>
                </c:pt>
                <c:pt idx="326">
                  <c:v>63125</c:v>
                </c:pt>
                <c:pt idx="327">
                  <c:v>45906</c:v>
                </c:pt>
                <c:pt idx="328">
                  <c:v>46219</c:v>
                </c:pt>
                <c:pt idx="329">
                  <c:v>46272</c:v>
                </c:pt>
                <c:pt idx="330">
                  <c:v>46425</c:v>
                </c:pt>
                <c:pt idx="331">
                  <c:v>46473</c:v>
                </c:pt>
                <c:pt idx="332">
                  <c:v>46518</c:v>
                </c:pt>
                <c:pt idx="333">
                  <c:v>46553</c:v>
                </c:pt>
                <c:pt idx="334">
                  <c:v>46454</c:v>
                </c:pt>
                <c:pt idx="335">
                  <c:v>46384</c:v>
                </c:pt>
                <c:pt idx="336">
                  <c:v>46328</c:v>
                </c:pt>
                <c:pt idx="337">
                  <c:v>46304</c:v>
                </c:pt>
                <c:pt idx="338">
                  <c:v>46269</c:v>
                </c:pt>
                <c:pt idx="339">
                  <c:v>46241</c:v>
                </c:pt>
                <c:pt idx="340">
                  <c:v>46217</c:v>
                </c:pt>
                <c:pt idx="341">
                  <c:v>46304</c:v>
                </c:pt>
                <c:pt idx="342">
                  <c:v>46373</c:v>
                </c:pt>
                <c:pt idx="343">
                  <c:v>46334</c:v>
                </c:pt>
                <c:pt idx="344">
                  <c:v>46342</c:v>
                </c:pt>
                <c:pt idx="345">
                  <c:v>46213</c:v>
                </c:pt>
                <c:pt idx="346">
                  <c:v>46146</c:v>
                </c:pt>
                <c:pt idx="347">
                  <c:v>46084</c:v>
                </c:pt>
                <c:pt idx="348">
                  <c:v>46045</c:v>
                </c:pt>
                <c:pt idx="349">
                  <c:v>46032</c:v>
                </c:pt>
                <c:pt idx="350">
                  <c:v>46011</c:v>
                </c:pt>
                <c:pt idx="351">
                  <c:v>45907</c:v>
                </c:pt>
                <c:pt idx="352">
                  <c:v>45991</c:v>
                </c:pt>
                <c:pt idx="353">
                  <c:v>46103</c:v>
                </c:pt>
                <c:pt idx="354">
                  <c:v>47897</c:v>
                </c:pt>
                <c:pt idx="355">
                  <c:v>52588</c:v>
                </c:pt>
                <c:pt idx="356">
                  <c:v>55544</c:v>
                </c:pt>
                <c:pt idx="357">
                  <c:v>57262</c:v>
                </c:pt>
                <c:pt idx="358">
                  <c:v>58513</c:v>
                </c:pt>
                <c:pt idx="359">
                  <c:v>64342</c:v>
                </c:pt>
                <c:pt idx="360">
                  <c:v>66962</c:v>
                </c:pt>
                <c:pt idx="361">
                  <c:v>66933</c:v>
                </c:pt>
                <c:pt idx="362">
                  <c:v>66854</c:v>
                </c:pt>
                <c:pt idx="363">
                  <c:v>66913</c:v>
                </c:pt>
                <c:pt idx="364">
                  <c:v>67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10</c:v>
                </c:pt>
                <c:pt idx="1">
                  <c:v>-10</c:v>
                </c:pt>
                <c:pt idx="2">
                  <c:v>-3</c:v>
                </c:pt>
                <c:pt idx="3">
                  <c:v>-16</c:v>
                </c:pt>
                <c:pt idx="4">
                  <c:v>-3</c:v>
                </c:pt>
                <c:pt idx="5">
                  <c:v>-7</c:v>
                </c:pt>
                <c:pt idx="6">
                  <c:v>-3</c:v>
                </c:pt>
                <c:pt idx="7">
                  <c:v>7</c:v>
                </c:pt>
                <c:pt idx="8">
                  <c:v>-21</c:v>
                </c:pt>
                <c:pt idx="9">
                  <c:v>-7</c:v>
                </c:pt>
                <c:pt idx="10">
                  <c:v>8</c:v>
                </c:pt>
                <c:pt idx="11">
                  <c:v>-15</c:v>
                </c:pt>
                <c:pt idx="12">
                  <c:v>-3</c:v>
                </c:pt>
                <c:pt idx="13">
                  <c:v>0</c:v>
                </c:pt>
                <c:pt idx="14">
                  <c:v>-7</c:v>
                </c:pt>
                <c:pt idx="15">
                  <c:v>-7</c:v>
                </c:pt>
                <c:pt idx="16">
                  <c:v>-3</c:v>
                </c:pt>
                <c:pt idx="17">
                  <c:v>-4</c:v>
                </c:pt>
                <c:pt idx="18">
                  <c:v>-2</c:v>
                </c:pt>
                <c:pt idx="19">
                  <c:v>-2</c:v>
                </c:pt>
                <c:pt idx="20">
                  <c:v>-4</c:v>
                </c:pt>
                <c:pt idx="21">
                  <c:v>0</c:v>
                </c:pt>
                <c:pt idx="22">
                  <c:v>-11</c:v>
                </c:pt>
                <c:pt idx="23">
                  <c:v>-10</c:v>
                </c:pt>
                <c:pt idx="24">
                  <c:v>-9</c:v>
                </c:pt>
                <c:pt idx="25">
                  <c:v>-7</c:v>
                </c:pt>
                <c:pt idx="26">
                  <c:v>-7</c:v>
                </c:pt>
                <c:pt idx="27">
                  <c:v>-8</c:v>
                </c:pt>
                <c:pt idx="28">
                  <c:v>-7</c:v>
                </c:pt>
                <c:pt idx="29">
                  <c:v>-8</c:v>
                </c:pt>
                <c:pt idx="30">
                  <c:v>-7</c:v>
                </c:pt>
                <c:pt idx="31">
                  <c:v>1</c:v>
                </c:pt>
                <c:pt idx="32">
                  <c:v>-16</c:v>
                </c:pt>
                <c:pt idx="33">
                  <c:v>-6</c:v>
                </c:pt>
                <c:pt idx="34">
                  <c:v>-6</c:v>
                </c:pt>
                <c:pt idx="35">
                  <c:v>-7</c:v>
                </c:pt>
                <c:pt idx="36">
                  <c:v>0</c:v>
                </c:pt>
                <c:pt idx="37">
                  <c:v>-14</c:v>
                </c:pt>
                <c:pt idx="38">
                  <c:v>-1</c:v>
                </c:pt>
                <c:pt idx="39">
                  <c:v>-7</c:v>
                </c:pt>
                <c:pt idx="40">
                  <c:v>-13</c:v>
                </c:pt>
                <c:pt idx="41">
                  <c:v>-7</c:v>
                </c:pt>
                <c:pt idx="42">
                  <c:v>-6</c:v>
                </c:pt>
                <c:pt idx="43">
                  <c:v>-6</c:v>
                </c:pt>
                <c:pt idx="44">
                  <c:v>-4</c:v>
                </c:pt>
                <c:pt idx="45">
                  <c:v>-5</c:v>
                </c:pt>
                <c:pt idx="46">
                  <c:v>-5</c:v>
                </c:pt>
                <c:pt idx="47">
                  <c:v>-7</c:v>
                </c:pt>
                <c:pt idx="48">
                  <c:v>-6</c:v>
                </c:pt>
                <c:pt idx="49">
                  <c:v>-5</c:v>
                </c:pt>
                <c:pt idx="50">
                  <c:v>-6</c:v>
                </c:pt>
                <c:pt idx="51">
                  <c:v>-6</c:v>
                </c:pt>
                <c:pt idx="52">
                  <c:v>-6</c:v>
                </c:pt>
                <c:pt idx="53">
                  <c:v>-5</c:v>
                </c:pt>
                <c:pt idx="54">
                  <c:v>-5</c:v>
                </c:pt>
                <c:pt idx="55">
                  <c:v>-6</c:v>
                </c:pt>
                <c:pt idx="56">
                  <c:v>-4</c:v>
                </c:pt>
                <c:pt idx="57">
                  <c:v>-3</c:v>
                </c:pt>
                <c:pt idx="58">
                  <c:v>-6</c:v>
                </c:pt>
                <c:pt idx="59">
                  <c:v>-3</c:v>
                </c:pt>
                <c:pt idx="60">
                  <c:v>-3</c:v>
                </c:pt>
                <c:pt idx="61">
                  <c:v>-2</c:v>
                </c:pt>
                <c:pt idx="62">
                  <c:v>-2</c:v>
                </c:pt>
                <c:pt idx="63">
                  <c:v>-5</c:v>
                </c:pt>
                <c:pt idx="64">
                  <c:v>-6</c:v>
                </c:pt>
                <c:pt idx="65">
                  <c:v>-2</c:v>
                </c:pt>
                <c:pt idx="66">
                  <c:v>-3</c:v>
                </c:pt>
                <c:pt idx="67">
                  <c:v>-4</c:v>
                </c:pt>
                <c:pt idx="68">
                  <c:v>-3</c:v>
                </c:pt>
                <c:pt idx="69">
                  <c:v>-2</c:v>
                </c:pt>
                <c:pt idx="70">
                  <c:v>-3</c:v>
                </c:pt>
                <c:pt idx="71">
                  <c:v>0</c:v>
                </c:pt>
                <c:pt idx="72">
                  <c:v>-5</c:v>
                </c:pt>
                <c:pt idx="73">
                  <c:v>-3</c:v>
                </c:pt>
                <c:pt idx="74">
                  <c:v>-3</c:v>
                </c:pt>
                <c:pt idx="75">
                  <c:v>-4</c:v>
                </c:pt>
                <c:pt idx="76">
                  <c:v>5</c:v>
                </c:pt>
                <c:pt idx="77">
                  <c:v>-3</c:v>
                </c:pt>
                <c:pt idx="78">
                  <c:v>-2</c:v>
                </c:pt>
                <c:pt idx="79">
                  <c:v>-8</c:v>
                </c:pt>
                <c:pt idx="80">
                  <c:v>-12</c:v>
                </c:pt>
                <c:pt idx="81">
                  <c:v>-4</c:v>
                </c:pt>
                <c:pt idx="82">
                  <c:v>-4</c:v>
                </c:pt>
                <c:pt idx="83">
                  <c:v>-3</c:v>
                </c:pt>
                <c:pt idx="84">
                  <c:v>-4</c:v>
                </c:pt>
                <c:pt idx="85">
                  <c:v>34</c:v>
                </c:pt>
                <c:pt idx="86">
                  <c:v>274</c:v>
                </c:pt>
                <c:pt idx="87">
                  <c:v>269</c:v>
                </c:pt>
                <c:pt idx="88">
                  <c:v>1</c:v>
                </c:pt>
                <c:pt idx="89">
                  <c:v>55</c:v>
                </c:pt>
                <c:pt idx="90">
                  <c:v>-5</c:v>
                </c:pt>
                <c:pt idx="91">
                  <c:v>274</c:v>
                </c:pt>
                <c:pt idx="92">
                  <c:v>251</c:v>
                </c:pt>
                <c:pt idx="93">
                  <c:v>2822</c:v>
                </c:pt>
                <c:pt idx="94">
                  <c:v>274</c:v>
                </c:pt>
                <c:pt idx="95">
                  <c:v>248</c:v>
                </c:pt>
                <c:pt idx="96">
                  <c:v>437</c:v>
                </c:pt>
                <c:pt idx="97">
                  <c:v>-7</c:v>
                </c:pt>
                <c:pt idx="98">
                  <c:v>282</c:v>
                </c:pt>
                <c:pt idx="99">
                  <c:v>273</c:v>
                </c:pt>
                <c:pt idx="100">
                  <c:v>213</c:v>
                </c:pt>
                <c:pt idx="101">
                  <c:v>34</c:v>
                </c:pt>
                <c:pt idx="102">
                  <c:v>110</c:v>
                </c:pt>
                <c:pt idx="103">
                  <c:v>109</c:v>
                </c:pt>
                <c:pt idx="104">
                  <c:v>178</c:v>
                </c:pt>
                <c:pt idx="105">
                  <c:v>-6</c:v>
                </c:pt>
                <c:pt idx="106">
                  <c:v>-5</c:v>
                </c:pt>
                <c:pt idx="107">
                  <c:v>185</c:v>
                </c:pt>
                <c:pt idx="108">
                  <c:v>357</c:v>
                </c:pt>
                <c:pt idx="109">
                  <c:v>71</c:v>
                </c:pt>
                <c:pt idx="110">
                  <c:v>204</c:v>
                </c:pt>
                <c:pt idx="111">
                  <c:v>223</c:v>
                </c:pt>
                <c:pt idx="112">
                  <c:v>314</c:v>
                </c:pt>
                <c:pt idx="113">
                  <c:v>292</c:v>
                </c:pt>
                <c:pt idx="114">
                  <c:v>262</c:v>
                </c:pt>
                <c:pt idx="115">
                  <c:v>349</c:v>
                </c:pt>
                <c:pt idx="116">
                  <c:v>268</c:v>
                </c:pt>
                <c:pt idx="117">
                  <c:v>274</c:v>
                </c:pt>
                <c:pt idx="118">
                  <c:v>288</c:v>
                </c:pt>
                <c:pt idx="119">
                  <c:v>278</c:v>
                </c:pt>
                <c:pt idx="120">
                  <c:v>109</c:v>
                </c:pt>
                <c:pt idx="121">
                  <c:v>287</c:v>
                </c:pt>
                <c:pt idx="122">
                  <c:v>72</c:v>
                </c:pt>
                <c:pt idx="123">
                  <c:v>9</c:v>
                </c:pt>
                <c:pt idx="124">
                  <c:v>333</c:v>
                </c:pt>
                <c:pt idx="125">
                  <c:v>204</c:v>
                </c:pt>
                <c:pt idx="126">
                  <c:v>242</c:v>
                </c:pt>
                <c:pt idx="127">
                  <c:v>160</c:v>
                </c:pt>
                <c:pt idx="128">
                  <c:v>239</c:v>
                </c:pt>
                <c:pt idx="129">
                  <c:v>68</c:v>
                </c:pt>
                <c:pt idx="130">
                  <c:v>250</c:v>
                </c:pt>
                <c:pt idx="131">
                  <c:v>147</c:v>
                </c:pt>
                <c:pt idx="132">
                  <c:v>88</c:v>
                </c:pt>
                <c:pt idx="133">
                  <c:v>113</c:v>
                </c:pt>
                <c:pt idx="134">
                  <c:v>378</c:v>
                </c:pt>
                <c:pt idx="135">
                  <c:v>111</c:v>
                </c:pt>
                <c:pt idx="136">
                  <c:v>109</c:v>
                </c:pt>
                <c:pt idx="137">
                  <c:v>5</c:v>
                </c:pt>
                <c:pt idx="138">
                  <c:v>343</c:v>
                </c:pt>
                <c:pt idx="139">
                  <c:v>421</c:v>
                </c:pt>
                <c:pt idx="140">
                  <c:v>535</c:v>
                </c:pt>
                <c:pt idx="141">
                  <c:v>463</c:v>
                </c:pt>
                <c:pt idx="142">
                  <c:v>567</c:v>
                </c:pt>
                <c:pt idx="143">
                  <c:v>518</c:v>
                </c:pt>
                <c:pt idx="144">
                  <c:v>1</c:v>
                </c:pt>
                <c:pt idx="145">
                  <c:v>125</c:v>
                </c:pt>
                <c:pt idx="146">
                  <c:v>251</c:v>
                </c:pt>
                <c:pt idx="147">
                  <c:v>257</c:v>
                </c:pt>
                <c:pt idx="148">
                  <c:v>258</c:v>
                </c:pt>
                <c:pt idx="149">
                  <c:v>257</c:v>
                </c:pt>
                <c:pt idx="150">
                  <c:v>240</c:v>
                </c:pt>
                <c:pt idx="151">
                  <c:v>223</c:v>
                </c:pt>
                <c:pt idx="152">
                  <c:v>0</c:v>
                </c:pt>
                <c:pt idx="153">
                  <c:v>200</c:v>
                </c:pt>
                <c:pt idx="154">
                  <c:v>267</c:v>
                </c:pt>
                <c:pt idx="155">
                  <c:v>-103</c:v>
                </c:pt>
                <c:pt idx="156">
                  <c:v>5</c:v>
                </c:pt>
                <c:pt idx="157">
                  <c:v>-116</c:v>
                </c:pt>
                <c:pt idx="158">
                  <c:v>-159</c:v>
                </c:pt>
                <c:pt idx="159">
                  <c:v>101</c:v>
                </c:pt>
                <c:pt idx="160">
                  <c:v>-104</c:v>
                </c:pt>
                <c:pt idx="161">
                  <c:v>-20</c:v>
                </c:pt>
                <c:pt idx="162">
                  <c:v>-56</c:v>
                </c:pt>
                <c:pt idx="163">
                  <c:v>-69</c:v>
                </c:pt>
                <c:pt idx="164">
                  <c:v>149</c:v>
                </c:pt>
                <c:pt idx="165">
                  <c:v>104</c:v>
                </c:pt>
                <c:pt idx="166">
                  <c:v>-183</c:v>
                </c:pt>
                <c:pt idx="167">
                  <c:v>19</c:v>
                </c:pt>
                <c:pt idx="168">
                  <c:v>-358</c:v>
                </c:pt>
                <c:pt idx="169">
                  <c:v>112</c:v>
                </c:pt>
                <c:pt idx="170">
                  <c:v>34</c:v>
                </c:pt>
                <c:pt idx="171">
                  <c:v>-145</c:v>
                </c:pt>
                <c:pt idx="172">
                  <c:v>-54</c:v>
                </c:pt>
                <c:pt idx="173">
                  <c:v>217</c:v>
                </c:pt>
                <c:pt idx="174">
                  <c:v>210</c:v>
                </c:pt>
                <c:pt idx="175">
                  <c:v>217</c:v>
                </c:pt>
                <c:pt idx="176">
                  <c:v>9</c:v>
                </c:pt>
                <c:pt idx="177">
                  <c:v>39</c:v>
                </c:pt>
                <c:pt idx="178">
                  <c:v>66</c:v>
                </c:pt>
                <c:pt idx="179">
                  <c:v>-149</c:v>
                </c:pt>
                <c:pt idx="180">
                  <c:v>26</c:v>
                </c:pt>
                <c:pt idx="181">
                  <c:v>-36</c:v>
                </c:pt>
                <c:pt idx="182">
                  <c:v>-44</c:v>
                </c:pt>
                <c:pt idx="183">
                  <c:v>-22</c:v>
                </c:pt>
                <c:pt idx="184">
                  <c:v>-7</c:v>
                </c:pt>
                <c:pt idx="185">
                  <c:v>271</c:v>
                </c:pt>
                <c:pt idx="186">
                  <c:v>-436</c:v>
                </c:pt>
                <c:pt idx="187">
                  <c:v>-124</c:v>
                </c:pt>
                <c:pt idx="188">
                  <c:v>-60</c:v>
                </c:pt>
                <c:pt idx="189">
                  <c:v>112</c:v>
                </c:pt>
                <c:pt idx="190">
                  <c:v>155</c:v>
                </c:pt>
                <c:pt idx="191">
                  <c:v>-278</c:v>
                </c:pt>
                <c:pt idx="192">
                  <c:v>-9</c:v>
                </c:pt>
                <c:pt idx="193">
                  <c:v>-18</c:v>
                </c:pt>
                <c:pt idx="194">
                  <c:v>-124</c:v>
                </c:pt>
                <c:pt idx="195">
                  <c:v>-111</c:v>
                </c:pt>
                <c:pt idx="196">
                  <c:v>50</c:v>
                </c:pt>
                <c:pt idx="197">
                  <c:v>-189</c:v>
                </c:pt>
                <c:pt idx="198">
                  <c:v>-164</c:v>
                </c:pt>
                <c:pt idx="199">
                  <c:v>-261</c:v>
                </c:pt>
                <c:pt idx="200">
                  <c:v>154</c:v>
                </c:pt>
                <c:pt idx="201">
                  <c:v>-262</c:v>
                </c:pt>
                <c:pt idx="202">
                  <c:v>-14</c:v>
                </c:pt>
                <c:pt idx="203">
                  <c:v>22</c:v>
                </c:pt>
                <c:pt idx="204">
                  <c:v>-128</c:v>
                </c:pt>
                <c:pt idx="205">
                  <c:v>-20</c:v>
                </c:pt>
                <c:pt idx="206">
                  <c:v>331</c:v>
                </c:pt>
                <c:pt idx="207">
                  <c:v>77</c:v>
                </c:pt>
                <c:pt idx="208">
                  <c:v>-47</c:v>
                </c:pt>
                <c:pt idx="209">
                  <c:v>16</c:v>
                </c:pt>
                <c:pt idx="210">
                  <c:v>-50</c:v>
                </c:pt>
                <c:pt idx="211">
                  <c:v>-235</c:v>
                </c:pt>
                <c:pt idx="212">
                  <c:v>-117</c:v>
                </c:pt>
                <c:pt idx="213">
                  <c:v>-89</c:v>
                </c:pt>
                <c:pt idx="214">
                  <c:v>-100</c:v>
                </c:pt>
                <c:pt idx="215">
                  <c:v>-9</c:v>
                </c:pt>
                <c:pt idx="216">
                  <c:v>-70</c:v>
                </c:pt>
                <c:pt idx="217">
                  <c:v>-89</c:v>
                </c:pt>
                <c:pt idx="218">
                  <c:v>-26</c:v>
                </c:pt>
                <c:pt idx="219">
                  <c:v>-119</c:v>
                </c:pt>
                <c:pt idx="220">
                  <c:v>-59</c:v>
                </c:pt>
                <c:pt idx="221">
                  <c:v>144</c:v>
                </c:pt>
                <c:pt idx="222">
                  <c:v>-274</c:v>
                </c:pt>
                <c:pt idx="223">
                  <c:v>51</c:v>
                </c:pt>
                <c:pt idx="224">
                  <c:v>-9</c:v>
                </c:pt>
                <c:pt idx="225">
                  <c:v>-165</c:v>
                </c:pt>
                <c:pt idx="226">
                  <c:v>-132</c:v>
                </c:pt>
                <c:pt idx="227">
                  <c:v>9</c:v>
                </c:pt>
                <c:pt idx="228">
                  <c:v>-275</c:v>
                </c:pt>
                <c:pt idx="229">
                  <c:v>199</c:v>
                </c:pt>
                <c:pt idx="230">
                  <c:v>-110</c:v>
                </c:pt>
                <c:pt idx="231">
                  <c:v>35</c:v>
                </c:pt>
                <c:pt idx="232">
                  <c:v>-195</c:v>
                </c:pt>
                <c:pt idx="233">
                  <c:v>77</c:v>
                </c:pt>
                <c:pt idx="234">
                  <c:v>90</c:v>
                </c:pt>
                <c:pt idx="235">
                  <c:v>-304</c:v>
                </c:pt>
                <c:pt idx="236">
                  <c:v>-90</c:v>
                </c:pt>
                <c:pt idx="237">
                  <c:v>-124</c:v>
                </c:pt>
                <c:pt idx="238">
                  <c:v>245</c:v>
                </c:pt>
                <c:pt idx="239">
                  <c:v>-162</c:v>
                </c:pt>
                <c:pt idx="240">
                  <c:v>59</c:v>
                </c:pt>
                <c:pt idx="241">
                  <c:v>-178</c:v>
                </c:pt>
                <c:pt idx="242">
                  <c:v>-22</c:v>
                </c:pt>
                <c:pt idx="243">
                  <c:v>-124</c:v>
                </c:pt>
                <c:pt idx="244">
                  <c:v>41</c:v>
                </c:pt>
                <c:pt idx="245">
                  <c:v>-50</c:v>
                </c:pt>
                <c:pt idx="246">
                  <c:v>-74</c:v>
                </c:pt>
                <c:pt idx="247">
                  <c:v>-31</c:v>
                </c:pt>
                <c:pt idx="248">
                  <c:v>-134</c:v>
                </c:pt>
                <c:pt idx="249">
                  <c:v>441</c:v>
                </c:pt>
                <c:pt idx="250">
                  <c:v>-9</c:v>
                </c:pt>
                <c:pt idx="251">
                  <c:v>-949</c:v>
                </c:pt>
                <c:pt idx="252">
                  <c:v>401</c:v>
                </c:pt>
                <c:pt idx="253">
                  <c:v>-571</c:v>
                </c:pt>
                <c:pt idx="254">
                  <c:v>-110</c:v>
                </c:pt>
                <c:pt idx="255">
                  <c:v>-84</c:v>
                </c:pt>
                <c:pt idx="256">
                  <c:v>178</c:v>
                </c:pt>
                <c:pt idx="257">
                  <c:v>-202</c:v>
                </c:pt>
                <c:pt idx="258">
                  <c:v>287</c:v>
                </c:pt>
                <c:pt idx="259">
                  <c:v>-313</c:v>
                </c:pt>
                <c:pt idx="260">
                  <c:v>-15</c:v>
                </c:pt>
                <c:pt idx="261">
                  <c:v>-274</c:v>
                </c:pt>
                <c:pt idx="262">
                  <c:v>-32</c:v>
                </c:pt>
                <c:pt idx="263">
                  <c:v>-33</c:v>
                </c:pt>
                <c:pt idx="264">
                  <c:v>10</c:v>
                </c:pt>
                <c:pt idx="265">
                  <c:v>214</c:v>
                </c:pt>
                <c:pt idx="266">
                  <c:v>-319</c:v>
                </c:pt>
                <c:pt idx="267">
                  <c:v>-50</c:v>
                </c:pt>
                <c:pt idx="268">
                  <c:v>-37</c:v>
                </c:pt>
                <c:pt idx="269">
                  <c:v>-84</c:v>
                </c:pt>
                <c:pt idx="270">
                  <c:v>94</c:v>
                </c:pt>
                <c:pt idx="271">
                  <c:v>-76</c:v>
                </c:pt>
                <c:pt idx="272">
                  <c:v>-205</c:v>
                </c:pt>
                <c:pt idx="273">
                  <c:v>169</c:v>
                </c:pt>
                <c:pt idx="274">
                  <c:v>-250</c:v>
                </c:pt>
                <c:pt idx="275">
                  <c:v>141</c:v>
                </c:pt>
                <c:pt idx="276">
                  <c:v>-15</c:v>
                </c:pt>
                <c:pt idx="277">
                  <c:v>200</c:v>
                </c:pt>
                <c:pt idx="278">
                  <c:v>-7</c:v>
                </c:pt>
                <c:pt idx="279">
                  <c:v>107</c:v>
                </c:pt>
                <c:pt idx="280">
                  <c:v>-290</c:v>
                </c:pt>
                <c:pt idx="281">
                  <c:v>-124</c:v>
                </c:pt>
                <c:pt idx="282">
                  <c:v>-41</c:v>
                </c:pt>
                <c:pt idx="283">
                  <c:v>-50</c:v>
                </c:pt>
                <c:pt idx="284">
                  <c:v>-243</c:v>
                </c:pt>
                <c:pt idx="285">
                  <c:v>-15</c:v>
                </c:pt>
                <c:pt idx="286">
                  <c:v>-204</c:v>
                </c:pt>
                <c:pt idx="287">
                  <c:v>-168</c:v>
                </c:pt>
                <c:pt idx="288">
                  <c:v>26</c:v>
                </c:pt>
                <c:pt idx="289">
                  <c:v>-22</c:v>
                </c:pt>
                <c:pt idx="290">
                  <c:v>216</c:v>
                </c:pt>
                <c:pt idx="291">
                  <c:v>-193</c:v>
                </c:pt>
                <c:pt idx="292">
                  <c:v>-77</c:v>
                </c:pt>
                <c:pt idx="293">
                  <c:v>-138</c:v>
                </c:pt>
                <c:pt idx="294">
                  <c:v>181</c:v>
                </c:pt>
                <c:pt idx="295">
                  <c:v>-364</c:v>
                </c:pt>
                <c:pt idx="296">
                  <c:v>-138</c:v>
                </c:pt>
                <c:pt idx="297">
                  <c:v>-132</c:v>
                </c:pt>
                <c:pt idx="298">
                  <c:v>157</c:v>
                </c:pt>
                <c:pt idx="299">
                  <c:v>-16</c:v>
                </c:pt>
                <c:pt idx="300">
                  <c:v>44</c:v>
                </c:pt>
                <c:pt idx="301">
                  <c:v>-89</c:v>
                </c:pt>
                <c:pt idx="302">
                  <c:v>-121</c:v>
                </c:pt>
                <c:pt idx="303">
                  <c:v>-86</c:v>
                </c:pt>
                <c:pt idx="304">
                  <c:v>-59</c:v>
                </c:pt>
                <c:pt idx="305">
                  <c:v>-54</c:v>
                </c:pt>
                <c:pt idx="306">
                  <c:v>-62</c:v>
                </c:pt>
                <c:pt idx="307">
                  <c:v>75</c:v>
                </c:pt>
                <c:pt idx="308">
                  <c:v>-146</c:v>
                </c:pt>
                <c:pt idx="309">
                  <c:v>-103</c:v>
                </c:pt>
                <c:pt idx="310">
                  <c:v>-141</c:v>
                </c:pt>
                <c:pt idx="311">
                  <c:v>19</c:v>
                </c:pt>
                <c:pt idx="312">
                  <c:v>-101</c:v>
                </c:pt>
                <c:pt idx="313">
                  <c:v>-64</c:v>
                </c:pt>
                <c:pt idx="314">
                  <c:v>62</c:v>
                </c:pt>
                <c:pt idx="315">
                  <c:v>-217</c:v>
                </c:pt>
                <c:pt idx="316">
                  <c:v>94</c:v>
                </c:pt>
                <c:pt idx="317">
                  <c:v>-351</c:v>
                </c:pt>
                <c:pt idx="318">
                  <c:v>71</c:v>
                </c:pt>
                <c:pt idx="319">
                  <c:v>-6</c:v>
                </c:pt>
                <c:pt idx="320">
                  <c:v>-104</c:v>
                </c:pt>
                <c:pt idx="321">
                  <c:v>6</c:v>
                </c:pt>
                <c:pt idx="322">
                  <c:v>-5</c:v>
                </c:pt>
                <c:pt idx="323">
                  <c:v>-4</c:v>
                </c:pt>
                <c:pt idx="324">
                  <c:v>-234</c:v>
                </c:pt>
                <c:pt idx="325">
                  <c:v>-127</c:v>
                </c:pt>
                <c:pt idx="326">
                  <c:v>-66</c:v>
                </c:pt>
                <c:pt idx="327">
                  <c:v>-46</c:v>
                </c:pt>
                <c:pt idx="328">
                  <c:v>-132</c:v>
                </c:pt>
                <c:pt idx="329">
                  <c:v>69</c:v>
                </c:pt>
                <c:pt idx="330">
                  <c:v>-115</c:v>
                </c:pt>
                <c:pt idx="331">
                  <c:v>-66</c:v>
                </c:pt>
                <c:pt idx="332">
                  <c:v>-385</c:v>
                </c:pt>
                <c:pt idx="333">
                  <c:v>-148</c:v>
                </c:pt>
                <c:pt idx="334">
                  <c:v>321</c:v>
                </c:pt>
                <c:pt idx="335">
                  <c:v>-85</c:v>
                </c:pt>
                <c:pt idx="336">
                  <c:v>81</c:v>
                </c:pt>
                <c:pt idx="337">
                  <c:v>-170</c:v>
                </c:pt>
                <c:pt idx="338">
                  <c:v>-37</c:v>
                </c:pt>
                <c:pt idx="339">
                  <c:v>-155</c:v>
                </c:pt>
                <c:pt idx="340">
                  <c:v>59</c:v>
                </c:pt>
                <c:pt idx="341">
                  <c:v>-427</c:v>
                </c:pt>
                <c:pt idx="342">
                  <c:v>-161</c:v>
                </c:pt>
                <c:pt idx="343">
                  <c:v>369</c:v>
                </c:pt>
                <c:pt idx="344">
                  <c:v>20</c:v>
                </c:pt>
                <c:pt idx="345">
                  <c:v>-15</c:v>
                </c:pt>
                <c:pt idx="346">
                  <c:v>-233</c:v>
                </c:pt>
                <c:pt idx="347">
                  <c:v>16</c:v>
                </c:pt>
                <c:pt idx="348">
                  <c:v>-39</c:v>
                </c:pt>
                <c:pt idx="349">
                  <c:v>113</c:v>
                </c:pt>
                <c:pt idx="350">
                  <c:v>-458</c:v>
                </c:pt>
                <c:pt idx="351">
                  <c:v>-384</c:v>
                </c:pt>
                <c:pt idx="352">
                  <c:v>405</c:v>
                </c:pt>
                <c:pt idx="353">
                  <c:v>-220</c:v>
                </c:pt>
                <c:pt idx="354">
                  <c:v>-84</c:v>
                </c:pt>
                <c:pt idx="355">
                  <c:v>53</c:v>
                </c:pt>
                <c:pt idx="356">
                  <c:v>115</c:v>
                </c:pt>
                <c:pt idx="357">
                  <c:v>-197</c:v>
                </c:pt>
                <c:pt idx="358">
                  <c:v>-73</c:v>
                </c:pt>
                <c:pt idx="359">
                  <c:v>-7</c:v>
                </c:pt>
                <c:pt idx="360">
                  <c:v>-118</c:v>
                </c:pt>
                <c:pt idx="361">
                  <c:v>-94</c:v>
                </c:pt>
                <c:pt idx="362">
                  <c:v>-190</c:v>
                </c:pt>
                <c:pt idx="363">
                  <c:v>-61</c:v>
                </c:pt>
                <c:pt idx="364">
                  <c:v>-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08D-A7EA-14357B8265B5}"/>
            </c:ext>
          </c:extLst>
        </c:ser>
        <c:ser>
          <c:idx val="10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08D-A7EA-14357B8265B5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1389</c:v>
                </c:pt>
                <c:pt idx="1">
                  <c:v>1016</c:v>
                </c:pt>
                <c:pt idx="2">
                  <c:v>1123</c:v>
                </c:pt>
                <c:pt idx="3">
                  <c:v>1090</c:v>
                </c:pt>
                <c:pt idx="4">
                  <c:v>1043</c:v>
                </c:pt>
                <c:pt idx="5">
                  <c:v>451</c:v>
                </c:pt>
                <c:pt idx="6">
                  <c:v>1175</c:v>
                </c:pt>
                <c:pt idx="7">
                  <c:v>357</c:v>
                </c:pt>
                <c:pt idx="8">
                  <c:v>978</c:v>
                </c:pt>
                <c:pt idx="9">
                  <c:v>358</c:v>
                </c:pt>
                <c:pt idx="10">
                  <c:v>1026</c:v>
                </c:pt>
                <c:pt idx="11">
                  <c:v>1201</c:v>
                </c:pt>
                <c:pt idx="12">
                  <c:v>1201</c:v>
                </c:pt>
                <c:pt idx="13">
                  <c:v>1355</c:v>
                </c:pt>
                <c:pt idx="14">
                  <c:v>1141</c:v>
                </c:pt>
                <c:pt idx="15">
                  <c:v>1339</c:v>
                </c:pt>
                <c:pt idx="16">
                  <c:v>828</c:v>
                </c:pt>
                <c:pt idx="17">
                  <c:v>863</c:v>
                </c:pt>
                <c:pt idx="18">
                  <c:v>1130</c:v>
                </c:pt>
                <c:pt idx="19">
                  <c:v>1084</c:v>
                </c:pt>
                <c:pt idx="20">
                  <c:v>944</c:v>
                </c:pt>
                <c:pt idx="21">
                  <c:v>1280</c:v>
                </c:pt>
                <c:pt idx="22">
                  <c:v>1139</c:v>
                </c:pt>
                <c:pt idx="23">
                  <c:v>1032</c:v>
                </c:pt>
                <c:pt idx="24">
                  <c:v>641</c:v>
                </c:pt>
                <c:pt idx="25">
                  <c:v>641</c:v>
                </c:pt>
                <c:pt idx="26">
                  <c:v>1292</c:v>
                </c:pt>
                <c:pt idx="27">
                  <c:v>670</c:v>
                </c:pt>
                <c:pt idx="28">
                  <c:v>1056</c:v>
                </c:pt>
                <c:pt idx="29">
                  <c:v>1131</c:v>
                </c:pt>
                <c:pt idx="30">
                  <c:v>1107</c:v>
                </c:pt>
                <c:pt idx="31">
                  <c:v>1180</c:v>
                </c:pt>
                <c:pt idx="32">
                  <c:v>1036</c:v>
                </c:pt>
                <c:pt idx="33">
                  <c:v>841</c:v>
                </c:pt>
                <c:pt idx="34">
                  <c:v>619</c:v>
                </c:pt>
                <c:pt idx="35">
                  <c:v>697</c:v>
                </c:pt>
                <c:pt idx="36">
                  <c:v>1036</c:v>
                </c:pt>
                <c:pt idx="37">
                  <c:v>836</c:v>
                </c:pt>
                <c:pt idx="38">
                  <c:v>666</c:v>
                </c:pt>
                <c:pt idx="39">
                  <c:v>534</c:v>
                </c:pt>
                <c:pt idx="40">
                  <c:v>880</c:v>
                </c:pt>
                <c:pt idx="41">
                  <c:v>1163</c:v>
                </c:pt>
                <c:pt idx="42">
                  <c:v>1136</c:v>
                </c:pt>
                <c:pt idx="43">
                  <c:v>1031</c:v>
                </c:pt>
                <c:pt idx="44">
                  <c:v>1104</c:v>
                </c:pt>
                <c:pt idx="45">
                  <c:v>1253</c:v>
                </c:pt>
                <c:pt idx="46">
                  <c:v>1068</c:v>
                </c:pt>
                <c:pt idx="47">
                  <c:v>559</c:v>
                </c:pt>
                <c:pt idx="48">
                  <c:v>1227</c:v>
                </c:pt>
                <c:pt idx="49">
                  <c:v>633</c:v>
                </c:pt>
                <c:pt idx="50">
                  <c:v>770</c:v>
                </c:pt>
                <c:pt idx="51">
                  <c:v>1023</c:v>
                </c:pt>
                <c:pt idx="52">
                  <c:v>957</c:v>
                </c:pt>
                <c:pt idx="53">
                  <c:v>1049</c:v>
                </c:pt>
                <c:pt idx="54">
                  <c:v>1360</c:v>
                </c:pt>
                <c:pt idx="55">
                  <c:v>1118</c:v>
                </c:pt>
                <c:pt idx="56">
                  <c:v>877</c:v>
                </c:pt>
                <c:pt idx="57">
                  <c:v>1128</c:v>
                </c:pt>
                <c:pt idx="58">
                  <c:v>580</c:v>
                </c:pt>
                <c:pt idx="59">
                  <c:v>1104</c:v>
                </c:pt>
                <c:pt idx="60">
                  <c:v>1243</c:v>
                </c:pt>
                <c:pt idx="61">
                  <c:v>1106</c:v>
                </c:pt>
                <c:pt idx="62">
                  <c:v>1099</c:v>
                </c:pt>
                <c:pt idx="63">
                  <c:v>1063</c:v>
                </c:pt>
                <c:pt idx="64">
                  <c:v>985</c:v>
                </c:pt>
                <c:pt idx="65">
                  <c:v>1253</c:v>
                </c:pt>
                <c:pt idx="66">
                  <c:v>1239</c:v>
                </c:pt>
                <c:pt idx="67">
                  <c:v>900</c:v>
                </c:pt>
                <c:pt idx="68">
                  <c:v>794</c:v>
                </c:pt>
                <c:pt idx="69">
                  <c:v>1104</c:v>
                </c:pt>
                <c:pt idx="70">
                  <c:v>1158</c:v>
                </c:pt>
                <c:pt idx="71">
                  <c:v>1291</c:v>
                </c:pt>
                <c:pt idx="72">
                  <c:v>914</c:v>
                </c:pt>
                <c:pt idx="73">
                  <c:v>869</c:v>
                </c:pt>
                <c:pt idx="74">
                  <c:v>819</c:v>
                </c:pt>
                <c:pt idx="75">
                  <c:v>671</c:v>
                </c:pt>
                <c:pt idx="76">
                  <c:v>797</c:v>
                </c:pt>
                <c:pt idx="77">
                  <c:v>1076</c:v>
                </c:pt>
                <c:pt idx="78">
                  <c:v>1150</c:v>
                </c:pt>
                <c:pt idx="79">
                  <c:v>894</c:v>
                </c:pt>
                <c:pt idx="80">
                  <c:v>1288</c:v>
                </c:pt>
                <c:pt idx="81">
                  <c:v>853</c:v>
                </c:pt>
                <c:pt idx="82">
                  <c:v>1293</c:v>
                </c:pt>
                <c:pt idx="83">
                  <c:v>692</c:v>
                </c:pt>
                <c:pt idx="84">
                  <c:v>959</c:v>
                </c:pt>
                <c:pt idx="85">
                  <c:v>2154</c:v>
                </c:pt>
                <c:pt idx="86">
                  <c:v>2852</c:v>
                </c:pt>
                <c:pt idx="87">
                  <c:v>2231</c:v>
                </c:pt>
                <c:pt idx="88">
                  <c:v>1799</c:v>
                </c:pt>
                <c:pt idx="89">
                  <c:v>1109</c:v>
                </c:pt>
                <c:pt idx="90">
                  <c:v>1258</c:v>
                </c:pt>
                <c:pt idx="91">
                  <c:v>1650</c:v>
                </c:pt>
                <c:pt idx="92">
                  <c:v>1893</c:v>
                </c:pt>
                <c:pt idx="93">
                  <c:v>2261</c:v>
                </c:pt>
                <c:pt idx="94">
                  <c:v>2642</c:v>
                </c:pt>
                <c:pt idx="95">
                  <c:v>1820</c:v>
                </c:pt>
                <c:pt idx="96">
                  <c:v>1819</c:v>
                </c:pt>
                <c:pt idx="97">
                  <c:v>1647</c:v>
                </c:pt>
                <c:pt idx="98">
                  <c:v>2203</c:v>
                </c:pt>
                <c:pt idx="99">
                  <c:v>2438</c:v>
                </c:pt>
                <c:pt idx="100">
                  <c:v>2284</c:v>
                </c:pt>
                <c:pt idx="101">
                  <c:v>2070</c:v>
                </c:pt>
                <c:pt idx="102">
                  <c:v>2204</c:v>
                </c:pt>
                <c:pt idx="103">
                  <c:v>1947</c:v>
                </c:pt>
                <c:pt idx="104">
                  <c:v>1833</c:v>
                </c:pt>
                <c:pt idx="105">
                  <c:v>1368</c:v>
                </c:pt>
                <c:pt idx="106">
                  <c:v>1468</c:v>
                </c:pt>
                <c:pt idx="107">
                  <c:v>2238</c:v>
                </c:pt>
                <c:pt idx="108">
                  <c:v>1897</c:v>
                </c:pt>
                <c:pt idx="109">
                  <c:v>1885</c:v>
                </c:pt>
                <c:pt idx="110">
                  <c:v>2566</c:v>
                </c:pt>
                <c:pt idx="111">
                  <c:v>2574</c:v>
                </c:pt>
                <c:pt idx="112">
                  <c:v>2820</c:v>
                </c:pt>
                <c:pt idx="113">
                  <c:v>2131</c:v>
                </c:pt>
                <c:pt idx="114">
                  <c:v>1517</c:v>
                </c:pt>
                <c:pt idx="115">
                  <c:v>2062</c:v>
                </c:pt>
                <c:pt idx="116">
                  <c:v>2471</c:v>
                </c:pt>
                <c:pt idx="117">
                  <c:v>2208</c:v>
                </c:pt>
                <c:pt idx="118">
                  <c:v>2619</c:v>
                </c:pt>
                <c:pt idx="119">
                  <c:v>1751</c:v>
                </c:pt>
                <c:pt idx="120">
                  <c:v>2006</c:v>
                </c:pt>
                <c:pt idx="121">
                  <c:v>2062</c:v>
                </c:pt>
                <c:pt idx="122">
                  <c:v>1964</c:v>
                </c:pt>
                <c:pt idx="123">
                  <c:v>1400</c:v>
                </c:pt>
                <c:pt idx="124">
                  <c:v>1773</c:v>
                </c:pt>
                <c:pt idx="125">
                  <c:v>2288</c:v>
                </c:pt>
                <c:pt idx="126">
                  <c:v>1924</c:v>
                </c:pt>
                <c:pt idx="127">
                  <c:v>1868</c:v>
                </c:pt>
                <c:pt idx="128">
                  <c:v>2420</c:v>
                </c:pt>
                <c:pt idx="129">
                  <c:v>2039</c:v>
                </c:pt>
                <c:pt idx="130">
                  <c:v>2147</c:v>
                </c:pt>
                <c:pt idx="131">
                  <c:v>1820</c:v>
                </c:pt>
                <c:pt idx="132">
                  <c:v>1781</c:v>
                </c:pt>
                <c:pt idx="133">
                  <c:v>1559</c:v>
                </c:pt>
                <c:pt idx="134">
                  <c:v>1617</c:v>
                </c:pt>
                <c:pt idx="135">
                  <c:v>2386</c:v>
                </c:pt>
                <c:pt idx="136">
                  <c:v>1787</c:v>
                </c:pt>
                <c:pt idx="137">
                  <c:v>1338</c:v>
                </c:pt>
                <c:pt idx="138">
                  <c:v>1478</c:v>
                </c:pt>
                <c:pt idx="139">
                  <c:v>2852</c:v>
                </c:pt>
                <c:pt idx="140">
                  <c:v>2566</c:v>
                </c:pt>
                <c:pt idx="141">
                  <c:v>2841</c:v>
                </c:pt>
                <c:pt idx="142">
                  <c:v>2276</c:v>
                </c:pt>
                <c:pt idx="143">
                  <c:v>2567</c:v>
                </c:pt>
                <c:pt idx="144">
                  <c:v>2314</c:v>
                </c:pt>
                <c:pt idx="145">
                  <c:v>2383</c:v>
                </c:pt>
                <c:pt idx="146">
                  <c:v>1710</c:v>
                </c:pt>
                <c:pt idx="147">
                  <c:v>2502</c:v>
                </c:pt>
                <c:pt idx="148">
                  <c:v>2320</c:v>
                </c:pt>
                <c:pt idx="149">
                  <c:v>2415</c:v>
                </c:pt>
                <c:pt idx="150">
                  <c:v>2464</c:v>
                </c:pt>
                <c:pt idx="151">
                  <c:v>2702</c:v>
                </c:pt>
                <c:pt idx="152">
                  <c:v>2419</c:v>
                </c:pt>
                <c:pt idx="153">
                  <c:v>1690</c:v>
                </c:pt>
                <c:pt idx="154">
                  <c:v>1225</c:v>
                </c:pt>
                <c:pt idx="155">
                  <c:v>1467</c:v>
                </c:pt>
                <c:pt idx="156">
                  <c:v>1961</c:v>
                </c:pt>
                <c:pt idx="157">
                  <c:v>2264</c:v>
                </c:pt>
                <c:pt idx="158">
                  <c:v>2475</c:v>
                </c:pt>
                <c:pt idx="159">
                  <c:v>2492</c:v>
                </c:pt>
                <c:pt idx="160">
                  <c:v>2040</c:v>
                </c:pt>
                <c:pt idx="161">
                  <c:v>2636</c:v>
                </c:pt>
                <c:pt idx="162">
                  <c:v>2475</c:v>
                </c:pt>
                <c:pt idx="163">
                  <c:v>2383</c:v>
                </c:pt>
                <c:pt idx="164">
                  <c:v>1225</c:v>
                </c:pt>
                <c:pt idx="165">
                  <c:v>2052</c:v>
                </c:pt>
                <c:pt idx="166">
                  <c:v>1663</c:v>
                </c:pt>
                <c:pt idx="167">
                  <c:v>1693</c:v>
                </c:pt>
                <c:pt idx="168">
                  <c:v>2509</c:v>
                </c:pt>
                <c:pt idx="169">
                  <c:v>2080</c:v>
                </c:pt>
                <c:pt idx="170">
                  <c:v>2198</c:v>
                </c:pt>
                <c:pt idx="171">
                  <c:v>2478</c:v>
                </c:pt>
                <c:pt idx="172">
                  <c:v>2449</c:v>
                </c:pt>
                <c:pt idx="173">
                  <c:v>2405</c:v>
                </c:pt>
                <c:pt idx="174">
                  <c:v>2106</c:v>
                </c:pt>
                <c:pt idx="175">
                  <c:v>2290</c:v>
                </c:pt>
                <c:pt idx="176">
                  <c:v>2005</c:v>
                </c:pt>
                <c:pt idx="177">
                  <c:v>2305</c:v>
                </c:pt>
                <c:pt idx="178">
                  <c:v>2326</c:v>
                </c:pt>
                <c:pt idx="179">
                  <c:v>2108</c:v>
                </c:pt>
                <c:pt idx="180">
                  <c:v>2063</c:v>
                </c:pt>
                <c:pt idx="181">
                  <c:v>1839</c:v>
                </c:pt>
                <c:pt idx="182">
                  <c:v>1703</c:v>
                </c:pt>
                <c:pt idx="183">
                  <c:v>1891</c:v>
                </c:pt>
                <c:pt idx="184">
                  <c:v>1411</c:v>
                </c:pt>
                <c:pt idx="185">
                  <c:v>1236</c:v>
                </c:pt>
                <c:pt idx="186">
                  <c:v>2078</c:v>
                </c:pt>
                <c:pt idx="187">
                  <c:v>1659</c:v>
                </c:pt>
                <c:pt idx="188">
                  <c:v>2208</c:v>
                </c:pt>
                <c:pt idx="189">
                  <c:v>1029</c:v>
                </c:pt>
                <c:pt idx="190">
                  <c:v>954</c:v>
                </c:pt>
                <c:pt idx="191">
                  <c:v>1753</c:v>
                </c:pt>
                <c:pt idx="192">
                  <c:v>1570</c:v>
                </c:pt>
                <c:pt idx="193">
                  <c:v>1531</c:v>
                </c:pt>
                <c:pt idx="194">
                  <c:v>1003</c:v>
                </c:pt>
                <c:pt idx="195">
                  <c:v>549</c:v>
                </c:pt>
                <c:pt idx="196">
                  <c:v>762</c:v>
                </c:pt>
                <c:pt idx="197">
                  <c:v>1212</c:v>
                </c:pt>
                <c:pt idx="198">
                  <c:v>1570</c:v>
                </c:pt>
                <c:pt idx="199">
                  <c:v>1842</c:v>
                </c:pt>
                <c:pt idx="200">
                  <c:v>1958</c:v>
                </c:pt>
                <c:pt idx="201">
                  <c:v>1645</c:v>
                </c:pt>
                <c:pt idx="202">
                  <c:v>1509</c:v>
                </c:pt>
                <c:pt idx="203">
                  <c:v>1633</c:v>
                </c:pt>
                <c:pt idx="204">
                  <c:v>1934</c:v>
                </c:pt>
                <c:pt idx="205">
                  <c:v>1446</c:v>
                </c:pt>
                <c:pt idx="206">
                  <c:v>936</c:v>
                </c:pt>
                <c:pt idx="207">
                  <c:v>2069</c:v>
                </c:pt>
                <c:pt idx="208">
                  <c:v>2431</c:v>
                </c:pt>
                <c:pt idx="209">
                  <c:v>2137</c:v>
                </c:pt>
                <c:pt idx="210">
                  <c:v>1806</c:v>
                </c:pt>
                <c:pt idx="211">
                  <c:v>1613</c:v>
                </c:pt>
                <c:pt idx="212">
                  <c:v>2106</c:v>
                </c:pt>
                <c:pt idx="213">
                  <c:v>1933</c:v>
                </c:pt>
                <c:pt idx="214">
                  <c:v>2101</c:v>
                </c:pt>
                <c:pt idx="215">
                  <c:v>1808</c:v>
                </c:pt>
                <c:pt idx="216">
                  <c:v>1743</c:v>
                </c:pt>
                <c:pt idx="217">
                  <c:v>1989</c:v>
                </c:pt>
                <c:pt idx="218">
                  <c:v>1475</c:v>
                </c:pt>
                <c:pt idx="219">
                  <c:v>2270</c:v>
                </c:pt>
                <c:pt idx="220">
                  <c:v>2392</c:v>
                </c:pt>
                <c:pt idx="221">
                  <c:v>1719</c:v>
                </c:pt>
                <c:pt idx="222">
                  <c:v>1286</c:v>
                </c:pt>
                <c:pt idx="223">
                  <c:v>1166</c:v>
                </c:pt>
                <c:pt idx="224">
                  <c:v>1269</c:v>
                </c:pt>
                <c:pt idx="225">
                  <c:v>1809</c:v>
                </c:pt>
                <c:pt idx="226">
                  <c:v>1329</c:v>
                </c:pt>
                <c:pt idx="227">
                  <c:v>1547</c:v>
                </c:pt>
                <c:pt idx="228">
                  <c:v>1529</c:v>
                </c:pt>
                <c:pt idx="229">
                  <c:v>1692</c:v>
                </c:pt>
                <c:pt idx="230">
                  <c:v>1518</c:v>
                </c:pt>
                <c:pt idx="231">
                  <c:v>2161</c:v>
                </c:pt>
                <c:pt idx="232">
                  <c:v>1401</c:v>
                </c:pt>
                <c:pt idx="233">
                  <c:v>1047</c:v>
                </c:pt>
                <c:pt idx="234">
                  <c:v>1438</c:v>
                </c:pt>
                <c:pt idx="235">
                  <c:v>2534</c:v>
                </c:pt>
                <c:pt idx="236">
                  <c:v>1862</c:v>
                </c:pt>
                <c:pt idx="237">
                  <c:v>852</c:v>
                </c:pt>
                <c:pt idx="238">
                  <c:v>2662</c:v>
                </c:pt>
                <c:pt idx="239">
                  <c:v>2399</c:v>
                </c:pt>
                <c:pt idx="240">
                  <c:v>2134</c:v>
                </c:pt>
                <c:pt idx="241">
                  <c:v>2005</c:v>
                </c:pt>
                <c:pt idx="242">
                  <c:v>2052</c:v>
                </c:pt>
                <c:pt idx="243">
                  <c:v>1499</c:v>
                </c:pt>
                <c:pt idx="244">
                  <c:v>1566</c:v>
                </c:pt>
                <c:pt idx="245">
                  <c:v>1521</c:v>
                </c:pt>
                <c:pt idx="246">
                  <c:v>2668</c:v>
                </c:pt>
                <c:pt idx="247">
                  <c:v>2322</c:v>
                </c:pt>
                <c:pt idx="248">
                  <c:v>2602</c:v>
                </c:pt>
                <c:pt idx="249">
                  <c:v>1868</c:v>
                </c:pt>
                <c:pt idx="250">
                  <c:v>1053</c:v>
                </c:pt>
                <c:pt idx="251">
                  <c:v>2811</c:v>
                </c:pt>
                <c:pt idx="252">
                  <c:v>2925</c:v>
                </c:pt>
                <c:pt idx="253">
                  <c:v>2301</c:v>
                </c:pt>
                <c:pt idx="254">
                  <c:v>2295</c:v>
                </c:pt>
                <c:pt idx="255">
                  <c:v>974</c:v>
                </c:pt>
                <c:pt idx="256">
                  <c:v>2538</c:v>
                </c:pt>
                <c:pt idx="257">
                  <c:v>2531</c:v>
                </c:pt>
                <c:pt idx="258">
                  <c:v>2515</c:v>
                </c:pt>
                <c:pt idx="259">
                  <c:v>2606</c:v>
                </c:pt>
                <c:pt idx="260">
                  <c:v>2617</c:v>
                </c:pt>
                <c:pt idx="261">
                  <c:v>1336</c:v>
                </c:pt>
                <c:pt idx="262">
                  <c:v>2098</c:v>
                </c:pt>
                <c:pt idx="263">
                  <c:v>2362</c:v>
                </c:pt>
                <c:pt idx="264">
                  <c:v>2384</c:v>
                </c:pt>
                <c:pt idx="265">
                  <c:v>1844</c:v>
                </c:pt>
                <c:pt idx="266">
                  <c:v>2079</c:v>
                </c:pt>
                <c:pt idx="267">
                  <c:v>2513</c:v>
                </c:pt>
                <c:pt idx="268">
                  <c:v>2342</c:v>
                </c:pt>
                <c:pt idx="269">
                  <c:v>2020</c:v>
                </c:pt>
                <c:pt idx="270">
                  <c:v>2477</c:v>
                </c:pt>
                <c:pt idx="271">
                  <c:v>2570</c:v>
                </c:pt>
                <c:pt idx="272">
                  <c:v>1839</c:v>
                </c:pt>
                <c:pt idx="273">
                  <c:v>2873</c:v>
                </c:pt>
                <c:pt idx="274">
                  <c:v>2725</c:v>
                </c:pt>
                <c:pt idx="275">
                  <c:v>2919</c:v>
                </c:pt>
                <c:pt idx="276">
                  <c:v>2406</c:v>
                </c:pt>
                <c:pt idx="277">
                  <c:v>1275</c:v>
                </c:pt>
                <c:pt idx="278">
                  <c:v>1642</c:v>
                </c:pt>
                <c:pt idx="279">
                  <c:v>2316</c:v>
                </c:pt>
                <c:pt idx="280">
                  <c:v>2950</c:v>
                </c:pt>
                <c:pt idx="281">
                  <c:v>2576</c:v>
                </c:pt>
                <c:pt idx="282">
                  <c:v>2359</c:v>
                </c:pt>
                <c:pt idx="283">
                  <c:v>2232</c:v>
                </c:pt>
                <c:pt idx="284">
                  <c:v>2366</c:v>
                </c:pt>
                <c:pt idx="285">
                  <c:v>2283</c:v>
                </c:pt>
                <c:pt idx="286">
                  <c:v>2188</c:v>
                </c:pt>
                <c:pt idx="287">
                  <c:v>2553</c:v>
                </c:pt>
                <c:pt idx="288">
                  <c:v>3000</c:v>
                </c:pt>
                <c:pt idx="289">
                  <c:v>2825</c:v>
                </c:pt>
                <c:pt idx="290">
                  <c:v>1504</c:v>
                </c:pt>
                <c:pt idx="291">
                  <c:v>2283</c:v>
                </c:pt>
                <c:pt idx="292">
                  <c:v>2596</c:v>
                </c:pt>
                <c:pt idx="293">
                  <c:v>1889</c:v>
                </c:pt>
                <c:pt idx="294">
                  <c:v>1531</c:v>
                </c:pt>
                <c:pt idx="295">
                  <c:v>2765</c:v>
                </c:pt>
                <c:pt idx="296">
                  <c:v>3101</c:v>
                </c:pt>
                <c:pt idx="297">
                  <c:v>2944</c:v>
                </c:pt>
                <c:pt idx="298">
                  <c:v>3234</c:v>
                </c:pt>
                <c:pt idx="299">
                  <c:v>3395</c:v>
                </c:pt>
                <c:pt idx="300">
                  <c:v>3447</c:v>
                </c:pt>
                <c:pt idx="301">
                  <c:v>3422</c:v>
                </c:pt>
                <c:pt idx="302">
                  <c:v>2466</c:v>
                </c:pt>
                <c:pt idx="303">
                  <c:v>2069</c:v>
                </c:pt>
                <c:pt idx="304">
                  <c:v>2602</c:v>
                </c:pt>
                <c:pt idx="305">
                  <c:v>3056</c:v>
                </c:pt>
                <c:pt idx="306">
                  <c:v>2342</c:v>
                </c:pt>
                <c:pt idx="307">
                  <c:v>1753</c:v>
                </c:pt>
                <c:pt idx="308">
                  <c:v>2227</c:v>
                </c:pt>
                <c:pt idx="309">
                  <c:v>3026</c:v>
                </c:pt>
                <c:pt idx="310">
                  <c:v>2936</c:v>
                </c:pt>
                <c:pt idx="311">
                  <c:v>2872</c:v>
                </c:pt>
                <c:pt idx="312">
                  <c:v>2673</c:v>
                </c:pt>
                <c:pt idx="313">
                  <c:v>3057</c:v>
                </c:pt>
                <c:pt idx="314">
                  <c:v>2683</c:v>
                </c:pt>
                <c:pt idx="315">
                  <c:v>1564</c:v>
                </c:pt>
                <c:pt idx="316">
                  <c:v>954</c:v>
                </c:pt>
                <c:pt idx="317">
                  <c:v>1756</c:v>
                </c:pt>
                <c:pt idx="318">
                  <c:v>1833</c:v>
                </c:pt>
                <c:pt idx="319">
                  <c:v>2716</c:v>
                </c:pt>
                <c:pt idx="320">
                  <c:v>3410</c:v>
                </c:pt>
                <c:pt idx="321">
                  <c:v>3530</c:v>
                </c:pt>
                <c:pt idx="322">
                  <c:v>3050</c:v>
                </c:pt>
                <c:pt idx="323">
                  <c:v>3056</c:v>
                </c:pt>
                <c:pt idx="324">
                  <c:v>3329</c:v>
                </c:pt>
                <c:pt idx="325">
                  <c:v>3369</c:v>
                </c:pt>
                <c:pt idx="326">
                  <c:v>3351</c:v>
                </c:pt>
                <c:pt idx="327">
                  <c:v>3099</c:v>
                </c:pt>
                <c:pt idx="328">
                  <c:v>2571</c:v>
                </c:pt>
                <c:pt idx="329">
                  <c:v>2961</c:v>
                </c:pt>
                <c:pt idx="330">
                  <c:v>3287</c:v>
                </c:pt>
                <c:pt idx="331">
                  <c:v>2604</c:v>
                </c:pt>
                <c:pt idx="332">
                  <c:v>2651</c:v>
                </c:pt>
                <c:pt idx="333">
                  <c:v>2907</c:v>
                </c:pt>
                <c:pt idx="334">
                  <c:v>2969</c:v>
                </c:pt>
                <c:pt idx="335">
                  <c:v>2973</c:v>
                </c:pt>
                <c:pt idx="336">
                  <c:v>2372</c:v>
                </c:pt>
                <c:pt idx="337">
                  <c:v>3110</c:v>
                </c:pt>
                <c:pt idx="338">
                  <c:v>3199</c:v>
                </c:pt>
                <c:pt idx="339">
                  <c:v>2401</c:v>
                </c:pt>
                <c:pt idx="340">
                  <c:v>2517</c:v>
                </c:pt>
                <c:pt idx="341">
                  <c:v>1162</c:v>
                </c:pt>
                <c:pt idx="342">
                  <c:v>2135</c:v>
                </c:pt>
                <c:pt idx="343">
                  <c:v>3304</c:v>
                </c:pt>
                <c:pt idx="344">
                  <c:v>2707</c:v>
                </c:pt>
                <c:pt idx="345">
                  <c:v>3131</c:v>
                </c:pt>
                <c:pt idx="346">
                  <c:v>2412</c:v>
                </c:pt>
                <c:pt idx="347">
                  <c:v>2384</c:v>
                </c:pt>
                <c:pt idx="348">
                  <c:v>2090</c:v>
                </c:pt>
                <c:pt idx="349">
                  <c:v>2189</c:v>
                </c:pt>
                <c:pt idx="350">
                  <c:v>2402</c:v>
                </c:pt>
                <c:pt idx="351">
                  <c:v>1137</c:v>
                </c:pt>
                <c:pt idx="352">
                  <c:v>2424</c:v>
                </c:pt>
                <c:pt idx="353">
                  <c:v>3221</c:v>
                </c:pt>
                <c:pt idx="354">
                  <c:v>3381</c:v>
                </c:pt>
                <c:pt idx="355">
                  <c:v>3071</c:v>
                </c:pt>
                <c:pt idx="356">
                  <c:v>2367</c:v>
                </c:pt>
                <c:pt idx="357">
                  <c:v>3187</c:v>
                </c:pt>
                <c:pt idx="358">
                  <c:v>2786</c:v>
                </c:pt>
                <c:pt idx="359">
                  <c:v>2935</c:v>
                </c:pt>
                <c:pt idx="360">
                  <c:v>3119</c:v>
                </c:pt>
                <c:pt idx="361">
                  <c:v>3000</c:v>
                </c:pt>
                <c:pt idx="362">
                  <c:v>2426</c:v>
                </c:pt>
                <c:pt idx="363">
                  <c:v>2343</c:v>
                </c:pt>
                <c:pt idx="364">
                  <c:v>2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08D-A7EA-14357B8265B5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08D-A7EA-14357B8265B5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08D-A7EA-14357B8265B5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08D-A7EA-14357B82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0"/>
          <c:w val="0.14729124654057865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18</c:f>
          <c:strCache>
            <c:ptCount val="1"/>
            <c:pt idx="0">
              <c:v>Daily electricity net generation by energy sourc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F-497E-AA30-FC5344384569}"/>
            </c:ext>
          </c:extLst>
        </c:ser>
        <c:ser>
          <c:idx val="15"/>
          <c:order val="2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B-4701-8F50-F36E524B4772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B-4701-8F50-F36E524B4772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1389</c:v>
                </c:pt>
                <c:pt idx="1">
                  <c:v>1016</c:v>
                </c:pt>
                <c:pt idx="2">
                  <c:v>1123</c:v>
                </c:pt>
                <c:pt idx="3">
                  <c:v>1090</c:v>
                </c:pt>
                <c:pt idx="4">
                  <c:v>1043</c:v>
                </c:pt>
                <c:pt idx="5">
                  <c:v>451</c:v>
                </c:pt>
                <c:pt idx="6">
                  <c:v>1175</c:v>
                </c:pt>
                <c:pt idx="7">
                  <c:v>357</c:v>
                </c:pt>
                <c:pt idx="8">
                  <c:v>978</c:v>
                </c:pt>
                <c:pt idx="9">
                  <c:v>358</c:v>
                </c:pt>
                <c:pt idx="10">
                  <c:v>1026</c:v>
                </c:pt>
                <c:pt idx="11">
                  <c:v>1201</c:v>
                </c:pt>
                <c:pt idx="12">
                  <c:v>1201</c:v>
                </c:pt>
                <c:pt idx="13">
                  <c:v>1355</c:v>
                </c:pt>
                <c:pt idx="14">
                  <c:v>1141</c:v>
                </c:pt>
                <c:pt idx="15">
                  <c:v>1339</c:v>
                </c:pt>
                <c:pt idx="16">
                  <c:v>828</c:v>
                </c:pt>
                <c:pt idx="17">
                  <c:v>863</c:v>
                </c:pt>
                <c:pt idx="18">
                  <c:v>1130</c:v>
                </c:pt>
                <c:pt idx="19">
                  <c:v>1084</c:v>
                </c:pt>
                <c:pt idx="20">
                  <c:v>944</c:v>
                </c:pt>
                <c:pt idx="21">
                  <c:v>1280</c:v>
                </c:pt>
                <c:pt idx="22">
                  <c:v>1139</c:v>
                </c:pt>
                <c:pt idx="23">
                  <c:v>1032</c:v>
                </c:pt>
                <c:pt idx="24">
                  <c:v>641</c:v>
                </c:pt>
                <c:pt idx="25">
                  <c:v>641</c:v>
                </c:pt>
                <c:pt idx="26">
                  <c:v>1292</c:v>
                </c:pt>
                <c:pt idx="27">
                  <c:v>670</c:v>
                </c:pt>
                <c:pt idx="28">
                  <c:v>1056</c:v>
                </c:pt>
                <c:pt idx="29">
                  <c:v>1131</c:v>
                </c:pt>
                <c:pt idx="30">
                  <c:v>1107</c:v>
                </c:pt>
                <c:pt idx="31">
                  <c:v>1180</c:v>
                </c:pt>
                <c:pt idx="32">
                  <c:v>1036</c:v>
                </c:pt>
                <c:pt idx="33">
                  <c:v>841</c:v>
                </c:pt>
                <c:pt idx="34">
                  <c:v>619</c:v>
                </c:pt>
                <c:pt idx="35">
                  <c:v>697</c:v>
                </c:pt>
                <c:pt idx="36">
                  <c:v>1036</c:v>
                </c:pt>
                <c:pt idx="37">
                  <c:v>836</c:v>
                </c:pt>
                <c:pt idx="38">
                  <c:v>666</c:v>
                </c:pt>
                <c:pt idx="39">
                  <c:v>534</c:v>
                </c:pt>
                <c:pt idx="40">
                  <c:v>880</c:v>
                </c:pt>
                <c:pt idx="41">
                  <c:v>1163</c:v>
                </c:pt>
                <c:pt idx="42">
                  <c:v>1136</c:v>
                </c:pt>
                <c:pt idx="43">
                  <c:v>1031</c:v>
                </c:pt>
                <c:pt idx="44">
                  <c:v>1104</c:v>
                </c:pt>
                <c:pt idx="45">
                  <c:v>1253</c:v>
                </c:pt>
                <c:pt idx="46">
                  <c:v>1068</c:v>
                </c:pt>
                <c:pt idx="47">
                  <c:v>559</c:v>
                </c:pt>
                <c:pt idx="48">
                  <c:v>1227</c:v>
                </c:pt>
                <c:pt idx="49">
                  <c:v>633</c:v>
                </c:pt>
                <c:pt idx="50">
                  <c:v>770</c:v>
                </c:pt>
                <c:pt idx="51">
                  <c:v>1023</c:v>
                </c:pt>
                <c:pt idx="52">
                  <c:v>957</c:v>
                </c:pt>
                <c:pt idx="53">
                  <c:v>1049</c:v>
                </c:pt>
                <c:pt idx="54">
                  <c:v>1360</c:v>
                </c:pt>
                <c:pt idx="55">
                  <c:v>1118</c:v>
                </c:pt>
                <c:pt idx="56">
                  <c:v>877</c:v>
                </c:pt>
                <c:pt idx="57">
                  <c:v>1128</c:v>
                </c:pt>
                <c:pt idx="58">
                  <c:v>580</c:v>
                </c:pt>
                <c:pt idx="59">
                  <c:v>1104</c:v>
                </c:pt>
                <c:pt idx="60">
                  <c:v>1243</c:v>
                </c:pt>
                <c:pt idx="61">
                  <c:v>1106</c:v>
                </c:pt>
                <c:pt idx="62">
                  <c:v>1099</c:v>
                </c:pt>
                <c:pt idx="63">
                  <c:v>1063</c:v>
                </c:pt>
                <c:pt idx="64">
                  <c:v>985</c:v>
                </c:pt>
                <c:pt idx="65">
                  <c:v>1253</c:v>
                </c:pt>
                <c:pt idx="66">
                  <c:v>1239</c:v>
                </c:pt>
                <c:pt idx="67">
                  <c:v>900</c:v>
                </c:pt>
                <c:pt idx="68">
                  <c:v>794</c:v>
                </c:pt>
                <c:pt idx="69">
                  <c:v>1104</c:v>
                </c:pt>
                <c:pt idx="70">
                  <c:v>1158</c:v>
                </c:pt>
                <c:pt idx="71">
                  <c:v>1291</c:v>
                </c:pt>
                <c:pt idx="72">
                  <c:v>914</c:v>
                </c:pt>
                <c:pt idx="73">
                  <c:v>869</c:v>
                </c:pt>
                <c:pt idx="74">
                  <c:v>819</c:v>
                </c:pt>
                <c:pt idx="75">
                  <c:v>671</c:v>
                </c:pt>
                <c:pt idx="76">
                  <c:v>797</c:v>
                </c:pt>
                <c:pt idx="77">
                  <c:v>1076</c:v>
                </c:pt>
                <c:pt idx="78">
                  <c:v>1150</c:v>
                </c:pt>
                <c:pt idx="79">
                  <c:v>894</c:v>
                </c:pt>
                <c:pt idx="80">
                  <c:v>1288</c:v>
                </c:pt>
                <c:pt idx="81">
                  <c:v>853</c:v>
                </c:pt>
                <c:pt idx="82">
                  <c:v>1293</c:v>
                </c:pt>
                <c:pt idx="83">
                  <c:v>692</c:v>
                </c:pt>
                <c:pt idx="84">
                  <c:v>959</c:v>
                </c:pt>
                <c:pt idx="85">
                  <c:v>2154</c:v>
                </c:pt>
                <c:pt idx="86">
                  <c:v>2852</c:v>
                </c:pt>
                <c:pt idx="87">
                  <c:v>2231</c:v>
                </c:pt>
                <c:pt idx="88">
                  <c:v>1799</c:v>
                </c:pt>
                <c:pt idx="89">
                  <c:v>1109</c:v>
                </c:pt>
                <c:pt idx="90">
                  <c:v>1258</c:v>
                </c:pt>
                <c:pt idx="91">
                  <c:v>1650</c:v>
                </c:pt>
                <c:pt idx="92">
                  <c:v>1893</c:v>
                </c:pt>
                <c:pt idx="93">
                  <c:v>2261</c:v>
                </c:pt>
                <c:pt idx="94">
                  <c:v>2642</c:v>
                </c:pt>
                <c:pt idx="95">
                  <c:v>1820</c:v>
                </c:pt>
                <c:pt idx="96">
                  <c:v>1819</c:v>
                </c:pt>
                <c:pt idx="97">
                  <c:v>1647</c:v>
                </c:pt>
                <c:pt idx="98">
                  <c:v>2203</c:v>
                </c:pt>
                <c:pt idx="99">
                  <c:v>2438</c:v>
                </c:pt>
                <c:pt idx="100">
                  <c:v>2284</c:v>
                </c:pt>
                <c:pt idx="101">
                  <c:v>2070</c:v>
                </c:pt>
                <c:pt idx="102">
                  <c:v>2204</c:v>
                </c:pt>
                <c:pt idx="103">
                  <c:v>1947</c:v>
                </c:pt>
                <c:pt idx="104">
                  <c:v>1833</c:v>
                </c:pt>
                <c:pt idx="105">
                  <c:v>1368</c:v>
                </c:pt>
                <c:pt idx="106">
                  <c:v>1468</c:v>
                </c:pt>
                <c:pt idx="107">
                  <c:v>2238</c:v>
                </c:pt>
                <c:pt idx="108">
                  <c:v>1897</c:v>
                </c:pt>
                <c:pt idx="109">
                  <c:v>1885</c:v>
                </c:pt>
                <c:pt idx="110">
                  <c:v>2566</c:v>
                </c:pt>
                <c:pt idx="111">
                  <c:v>2574</c:v>
                </c:pt>
                <c:pt idx="112">
                  <c:v>2820</c:v>
                </c:pt>
                <c:pt idx="113">
                  <c:v>2131</c:v>
                </c:pt>
                <c:pt idx="114">
                  <c:v>1517</c:v>
                </c:pt>
                <c:pt idx="115">
                  <c:v>2062</c:v>
                </c:pt>
                <c:pt idx="116">
                  <c:v>2471</c:v>
                </c:pt>
                <c:pt idx="117">
                  <c:v>2208</c:v>
                </c:pt>
                <c:pt idx="118">
                  <c:v>2619</c:v>
                </c:pt>
                <c:pt idx="119">
                  <c:v>1751</c:v>
                </c:pt>
                <c:pt idx="120">
                  <c:v>2006</c:v>
                </c:pt>
                <c:pt idx="121">
                  <c:v>2062</c:v>
                </c:pt>
                <c:pt idx="122">
                  <c:v>1964</c:v>
                </c:pt>
                <c:pt idx="123">
                  <c:v>1400</c:v>
                </c:pt>
                <c:pt idx="124">
                  <c:v>1773</c:v>
                </c:pt>
                <c:pt idx="125">
                  <c:v>2288</c:v>
                </c:pt>
                <c:pt idx="126">
                  <c:v>1924</c:v>
                </c:pt>
                <c:pt idx="127">
                  <c:v>1868</c:v>
                </c:pt>
                <c:pt idx="128">
                  <c:v>2420</c:v>
                </c:pt>
                <c:pt idx="129">
                  <c:v>2039</c:v>
                </c:pt>
                <c:pt idx="130">
                  <c:v>2147</c:v>
                </c:pt>
                <c:pt idx="131">
                  <c:v>1820</c:v>
                </c:pt>
                <c:pt idx="132">
                  <c:v>1781</c:v>
                </c:pt>
                <c:pt idx="133">
                  <c:v>1559</c:v>
                </c:pt>
                <c:pt idx="134">
                  <c:v>1617</c:v>
                </c:pt>
                <c:pt idx="135">
                  <c:v>2386</c:v>
                </c:pt>
                <c:pt idx="136">
                  <c:v>1787</c:v>
                </c:pt>
                <c:pt idx="137">
                  <c:v>1338</c:v>
                </c:pt>
                <c:pt idx="138">
                  <c:v>1478</c:v>
                </c:pt>
                <c:pt idx="139">
                  <c:v>2852</c:v>
                </c:pt>
                <c:pt idx="140">
                  <c:v>2566</c:v>
                </c:pt>
                <c:pt idx="141">
                  <c:v>2841</c:v>
                </c:pt>
                <c:pt idx="142">
                  <c:v>2276</c:v>
                </c:pt>
                <c:pt idx="143">
                  <c:v>2567</c:v>
                </c:pt>
                <c:pt idx="144">
                  <c:v>2314</c:v>
                </c:pt>
                <c:pt idx="145">
                  <c:v>2383</c:v>
                </c:pt>
                <c:pt idx="146">
                  <c:v>1710</c:v>
                </c:pt>
                <c:pt idx="147">
                  <c:v>2502</c:v>
                </c:pt>
                <c:pt idx="148">
                  <c:v>2320</c:v>
                </c:pt>
                <c:pt idx="149">
                  <c:v>2415</c:v>
                </c:pt>
                <c:pt idx="150">
                  <c:v>2464</c:v>
                </c:pt>
                <c:pt idx="151">
                  <c:v>2702</c:v>
                </c:pt>
                <c:pt idx="152">
                  <c:v>2419</c:v>
                </c:pt>
                <c:pt idx="153">
                  <c:v>1690</c:v>
                </c:pt>
                <c:pt idx="154">
                  <c:v>1225</c:v>
                </c:pt>
                <c:pt idx="155">
                  <c:v>1467</c:v>
                </c:pt>
                <c:pt idx="156">
                  <c:v>1961</c:v>
                </c:pt>
                <c:pt idx="157">
                  <c:v>2264</c:v>
                </c:pt>
                <c:pt idx="158">
                  <c:v>2475</c:v>
                </c:pt>
                <c:pt idx="159">
                  <c:v>2492</c:v>
                </c:pt>
                <c:pt idx="160">
                  <c:v>2040</c:v>
                </c:pt>
                <c:pt idx="161">
                  <c:v>2636</c:v>
                </c:pt>
                <c:pt idx="162">
                  <c:v>2475</c:v>
                </c:pt>
                <c:pt idx="163">
                  <c:v>2383</c:v>
                </c:pt>
                <c:pt idx="164">
                  <c:v>1225</c:v>
                </c:pt>
                <c:pt idx="165">
                  <c:v>2052</c:v>
                </c:pt>
                <c:pt idx="166">
                  <c:v>1663</c:v>
                </c:pt>
                <c:pt idx="167">
                  <c:v>1693</c:v>
                </c:pt>
                <c:pt idx="168">
                  <c:v>2509</c:v>
                </c:pt>
                <c:pt idx="169">
                  <c:v>2080</c:v>
                </c:pt>
                <c:pt idx="170">
                  <c:v>2198</c:v>
                </c:pt>
                <c:pt idx="171">
                  <c:v>2478</c:v>
                </c:pt>
                <c:pt idx="172">
                  <c:v>2449</c:v>
                </c:pt>
                <c:pt idx="173">
                  <c:v>2405</c:v>
                </c:pt>
                <c:pt idx="174">
                  <c:v>2106</c:v>
                </c:pt>
                <c:pt idx="175">
                  <c:v>2290</c:v>
                </c:pt>
                <c:pt idx="176">
                  <c:v>2005</c:v>
                </c:pt>
                <c:pt idx="177">
                  <c:v>2305</c:v>
                </c:pt>
                <c:pt idx="178">
                  <c:v>2326</c:v>
                </c:pt>
                <c:pt idx="179">
                  <c:v>2108</c:v>
                </c:pt>
                <c:pt idx="180">
                  <c:v>2063</c:v>
                </c:pt>
                <c:pt idx="181">
                  <c:v>1839</c:v>
                </c:pt>
                <c:pt idx="182">
                  <c:v>1703</c:v>
                </c:pt>
                <c:pt idx="183">
                  <c:v>1891</c:v>
                </c:pt>
                <c:pt idx="184">
                  <c:v>1411</c:v>
                </c:pt>
                <c:pt idx="185">
                  <c:v>1236</c:v>
                </c:pt>
                <c:pt idx="186">
                  <c:v>2078</c:v>
                </c:pt>
                <c:pt idx="187">
                  <c:v>1659</c:v>
                </c:pt>
                <c:pt idx="188">
                  <c:v>2208</c:v>
                </c:pt>
                <c:pt idx="189">
                  <c:v>1029</c:v>
                </c:pt>
                <c:pt idx="190">
                  <c:v>954</c:v>
                </c:pt>
                <c:pt idx="191">
                  <c:v>1753</c:v>
                </c:pt>
                <c:pt idx="192">
                  <c:v>1570</c:v>
                </c:pt>
                <c:pt idx="193">
                  <c:v>1531</c:v>
                </c:pt>
                <c:pt idx="194">
                  <c:v>1003</c:v>
                </c:pt>
                <c:pt idx="195">
                  <c:v>549</c:v>
                </c:pt>
                <c:pt idx="196">
                  <c:v>762</c:v>
                </c:pt>
                <c:pt idx="197">
                  <c:v>1212</c:v>
                </c:pt>
                <c:pt idx="198">
                  <c:v>1570</c:v>
                </c:pt>
                <c:pt idx="199">
                  <c:v>1842</c:v>
                </c:pt>
                <c:pt idx="200">
                  <c:v>1958</c:v>
                </c:pt>
                <c:pt idx="201">
                  <c:v>1645</c:v>
                </c:pt>
                <c:pt idx="202">
                  <c:v>1509</c:v>
                </c:pt>
                <c:pt idx="203">
                  <c:v>1633</c:v>
                </c:pt>
                <c:pt idx="204">
                  <c:v>1934</c:v>
                </c:pt>
                <c:pt idx="205">
                  <c:v>1446</c:v>
                </c:pt>
                <c:pt idx="206">
                  <c:v>936</c:v>
                </c:pt>
                <c:pt idx="207">
                  <c:v>2069</c:v>
                </c:pt>
                <c:pt idx="208">
                  <c:v>2431</c:v>
                </c:pt>
                <c:pt idx="209">
                  <c:v>2137</c:v>
                </c:pt>
                <c:pt idx="210">
                  <c:v>1806</c:v>
                </c:pt>
                <c:pt idx="211">
                  <c:v>1613</c:v>
                </c:pt>
                <c:pt idx="212">
                  <c:v>2106</c:v>
                </c:pt>
                <c:pt idx="213">
                  <c:v>1933</c:v>
                </c:pt>
                <c:pt idx="214">
                  <c:v>2101</c:v>
                </c:pt>
                <c:pt idx="215">
                  <c:v>1808</c:v>
                </c:pt>
                <c:pt idx="216">
                  <c:v>1743</c:v>
                </c:pt>
                <c:pt idx="217">
                  <c:v>1989</c:v>
                </c:pt>
                <c:pt idx="218">
                  <c:v>1475</c:v>
                </c:pt>
                <c:pt idx="219">
                  <c:v>2270</c:v>
                </c:pt>
                <c:pt idx="220">
                  <c:v>2392</c:v>
                </c:pt>
                <c:pt idx="221">
                  <c:v>1719</c:v>
                </c:pt>
                <c:pt idx="222">
                  <c:v>1286</c:v>
                </c:pt>
                <c:pt idx="223">
                  <c:v>1166</c:v>
                </c:pt>
                <c:pt idx="224">
                  <c:v>1269</c:v>
                </c:pt>
                <c:pt idx="225">
                  <c:v>1809</c:v>
                </c:pt>
                <c:pt idx="226">
                  <c:v>1329</c:v>
                </c:pt>
                <c:pt idx="227">
                  <c:v>1547</c:v>
                </c:pt>
                <c:pt idx="228">
                  <c:v>1529</c:v>
                </c:pt>
                <c:pt idx="229">
                  <c:v>1692</c:v>
                </c:pt>
                <c:pt idx="230">
                  <c:v>1518</c:v>
                </c:pt>
                <c:pt idx="231">
                  <c:v>2161</c:v>
                </c:pt>
                <c:pt idx="232">
                  <c:v>1401</c:v>
                </c:pt>
                <c:pt idx="233">
                  <c:v>1047</c:v>
                </c:pt>
                <c:pt idx="234">
                  <c:v>1438</c:v>
                </c:pt>
                <c:pt idx="235">
                  <c:v>2534</c:v>
                </c:pt>
                <c:pt idx="236">
                  <c:v>1862</c:v>
                </c:pt>
                <c:pt idx="237">
                  <c:v>852</c:v>
                </c:pt>
                <c:pt idx="238">
                  <c:v>2662</c:v>
                </c:pt>
                <c:pt idx="239">
                  <c:v>2399</c:v>
                </c:pt>
                <c:pt idx="240">
                  <c:v>2134</c:v>
                </c:pt>
                <c:pt idx="241">
                  <c:v>2005</c:v>
                </c:pt>
                <c:pt idx="242">
                  <c:v>2052</c:v>
                </c:pt>
                <c:pt idx="243">
                  <c:v>1499</c:v>
                </c:pt>
                <c:pt idx="244">
                  <c:v>1566</c:v>
                </c:pt>
                <c:pt idx="245">
                  <c:v>1521</c:v>
                </c:pt>
                <c:pt idx="246">
                  <c:v>2668</c:v>
                </c:pt>
                <c:pt idx="247">
                  <c:v>2322</c:v>
                </c:pt>
                <c:pt idx="248">
                  <c:v>2602</c:v>
                </c:pt>
                <c:pt idx="249">
                  <c:v>1868</c:v>
                </c:pt>
                <c:pt idx="250">
                  <c:v>1053</c:v>
                </c:pt>
                <c:pt idx="251">
                  <c:v>2811</c:v>
                </c:pt>
                <c:pt idx="252">
                  <c:v>2925</c:v>
                </c:pt>
                <c:pt idx="253">
                  <c:v>2301</c:v>
                </c:pt>
                <c:pt idx="254">
                  <c:v>2295</c:v>
                </c:pt>
                <c:pt idx="255">
                  <c:v>974</c:v>
                </c:pt>
                <c:pt idx="256">
                  <c:v>2538</c:v>
                </c:pt>
                <c:pt idx="257">
                  <c:v>2531</c:v>
                </c:pt>
                <c:pt idx="258">
                  <c:v>2515</c:v>
                </c:pt>
                <c:pt idx="259">
                  <c:v>2606</c:v>
                </c:pt>
                <c:pt idx="260">
                  <c:v>2617</c:v>
                </c:pt>
                <c:pt idx="261">
                  <c:v>1336</c:v>
                </c:pt>
                <c:pt idx="262">
                  <c:v>2098</c:v>
                </c:pt>
                <c:pt idx="263">
                  <c:v>2362</c:v>
                </c:pt>
                <c:pt idx="264">
                  <c:v>2384</c:v>
                </c:pt>
                <c:pt idx="265">
                  <c:v>1844</c:v>
                </c:pt>
                <c:pt idx="266">
                  <c:v>2079</c:v>
                </c:pt>
                <c:pt idx="267">
                  <c:v>2513</c:v>
                </c:pt>
                <c:pt idx="268">
                  <c:v>2342</c:v>
                </c:pt>
                <c:pt idx="269">
                  <c:v>2020</c:v>
                </c:pt>
                <c:pt idx="270">
                  <c:v>2477</c:v>
                </c:pt>
                <c:pt idx="271">
                  <c:v>2570</c:v>
                </c:pt>
                <c:pt idx="272">
                  <c:v>1839</c:v>
                </c:pt>
                <c:pt idx="273">
                  <c:v>2873</c:v>
                </c:pt>
                <c:pt idx="274">
                  <c:v>2725</c:v>
                </c:pt>
                <c:pt idx="275">
                  <c:v>2919</c:v>
                </c:pt>
                <c:pt idx="276">
                  <c:v>2406</c:v>
                </c:pt>
                <c:pt idx="277">
                  <c:v>1275</c:v>
                </c:pt>
                <c:pt idx="278">
                  <c:v>1642</c:v>
                </c:pt>
                <c:pt idx="279">
                  <c:v>2316</c:v>
                </c:pt>
                <c:pt idx="280">
                  <c:v>2950</c:v>
                </c:pt>
                <c:pt idx="281">
                  <c:v>2576</c:v>
                </c:pt>
                <c:pt idx="282">
                  <c:v>2359</c:v>
                </c:pt>
                <c:pt idx="283">
                  <c:v>2232</c:v>
                </c:pt>
                <c:pt idx="284">
                  <c:v>2366</c:v>
                </c:pt>
                <c:pt idx="285">
                  <c:v>2283</c:v>
                </c:pt>
                <c:pt idx="286">
                  <c:v>2188</c:v>
                </c:pt>
                <c:pt idx="287">
                  <c:v>2553</c:v>
                </c:pt>
                <c:pt idx="288">
                  <c:v>3000</c:v>
                </c:pt>
                <c:pt idx="289">
                  <c:v>2825</c:v>
                </c:pt>
                <c:pt idx="290">
                  <c:v>1504</c:v>
                </c:pt>
                <c:pt idx="291">
                  <c:v>2283</c:v>
                </c:pt>
                <c:pt idx="292">
                  <c:v>2596</c:v>
                </c:pt>
                <c:pt idx="293">
                  <c:v>1889</c:v>
                </c:pt>
                <c:pt idx="294">
                  <c:v>1531</c:v>
                </c:pt>
                <c:pt idx="295">
                  <c:v>2765</c:v>
                </c:pt>
                <c:pt idx="296">
                  <c:v>3101</c:v>
                </c:pt>
                <c:pt idx="297">
                  <c:v>2944</c:v>
                </c:pt>
                <c:pt idx="298">
                  <c:v>3234</c:v>
                </c:pt>
                <c:pt idx="299">
                  <c:v>3395</c:v>
                </c:pt>
                <c:pt idx="300">
                  <c:v>3447</c:v>
                </c:pt>
                <c:pt idx="301">
                  <c:v>3422</c:v>
                </c:pt>
                <c:pt idx="302">
                  <c:v>2466</c:v>
                </c:pt>
                <c:pt idx="303">
                  <c:v>2069</c:v>
                </c:pt>
                <c:pt idx="304">
                  <c:v>2602</c:v>
                </c:pt>
                <c:pt idx="305">
                  <c:v>3056</c:v>
                </c:pt>
                <c:pt idx="306">
                  <c:v>2342</c:v>
                </c:pt>
                <c:pt idx="307">
                  <c:v>1753</c:v>
                </c:pt>
                <c:pt idx="308">
                  <c:v>2227</c:v>
                </c:pt>
                <c:pt idx="309">
                  <c:v>3026</c:v>
                </c:pt>
                <c:pt idx="310">
                  <c:v>2936</c:v>
                </c:pt>
                <c:pt idx="311">
                  <c:v>2872</c:v>
                </c:pt>
                <c:pt idx="312">
                  <c:v>2673</c:v>
                </c:pt>
                <c:pt idx="313">
                  <c:v>3057</c:v>
                </c:pt>
                <c:pt idx="314">
                  <c:v>2683</c:v>
                </c:pt>
                <c:pt idx="315">
                  <c:v>1564</c:v>
                </c:pt>
                <c:pt idx="316">
                  <c:v>954</c:v>
                </c:pt>
                <c:pt idx="317">
                  <c:v>1756</c:v>
                </c:pt>
                <c:pt idx="318">
                  <c:v>1833</c:v>
                </c:pt>
                <c:pt idx="319">
                  <c:v>2716</c:v>
                </c:pt>
                <c:pt idx="320">
                  <c:v>3410</c:v>
                </c:pt>
                <c:pt idx="321">
                  <c:v>3530</c:v>
                </c:pt>
                <c:pt idx="322">
                  <c:v>3050</c:v>
                </c:pt>
                <c:pt idx="323">
                  <c:v>3056</c:v>
                </c:pt>
                <c:pt idx="324">
                  <c:v>3329</c:v>
                </c:pt>
                <c:pt idx="325">
                  <c:v>3369</c:v>
                </c:pt>
                <c:pt idx="326">
                  <c:v>3351</c:v>
                </c:pt>
                <c:pt idx="327">
                  <c:v>3099</c:v>
                </c:pt>
                <c:pt idx="328">
                  <c:v>2571</c:v>
                </c:pt>
                <c:pt idx="329">
                  <c:v>2961</c:v>
                </c:pt>
                <c:pt idx="330">
                  <c:v>3287</c:v>
                </c:pt>
                <c:pt idx="331">
                  <c:v>2604</c:v>
                </c:pt>
                <c:pt idx="332">
                  <c:v>2651</c:v>
                </c:pt>
                <c:pt idx="333">
                  <c:v>2907</c:v>
                </c:pt>
                <c:pt idx="334">
                  <c:v>2969</c:v>
                </c:pt>
                <c:pt idx="335">
                  <c:v>2973</c:v>
                </c:pt>
                <c:pt idx="336">
                  <c:v>2372</c:v>
                </c:pt>
                <c:pt idx="337">
                  <c:v>3110</c:v>
                </c:pt>
                <c:pt idx="338">
                  <c:v>3199</c:v>
                </c:pt>
                <c:pt idx="339">
                  <c:v>2401</c:v>
                </c:pt>
                <c:pt idx="340">
                  <c:v>2517</c:v>
                </c:pt>
                <c:pt idx="341">
                  <c:v>1162</c:v>
                </c:pt>
                <c:pt idx="342">
                  <c:v>2135</c:v>
                </c:pt>
                <c:pt idx="343">
                  <c:v>3304</c:v>
                </c:pt>
                <c:pt idx="344">
                  <c:v>2707</c:v>
                </c:pt>
                <c:pt idx="345">
                  <c:v>3131</c:v>
                </c:pt>
                <c:pt idx="346">
                  <c:v>2412</c:v>
                </c:pt>
                <c:pt idx="347">
                  <c:v>2384</c:v>
                </c:pt>
                <c:pt idx="348">
                  <c:v>2090</c:v>
                </c:pt>
                <c:pt idx="349">
                  <c:v>2189</c:v>
                </c:pt>
                <c:pt idx="350">
                  <c:v>2402</c:v>
                </c:pt>
                <c:pt idx="351">
                  <c:v>1137</c:v>
                </c:pt>
                <c:pt idx="352">
                  <c:v>2424</c:v>
                </c:pt>
                <c:pt idx="353">
                  <c:v>3221</c:v>
                </c:pt>
                <c:pt idx="354">
                  <c:v>3381</c:v>
                </c:pt>
                <c:pt idx="355">
                  <c:v>3071</c:v>
                </c:pt>
                <c:pt idx="356">
                  <c:v>2367</c:v>
                </c:pt>
                <c:pt idx="357">
                  <c:v>3187</c:v>
                </c:pt>
                <c:pt idx="358">
                  <c:v>2786</c:v>
                </c:pt>
                <c:pt idx="359">
                  <c:v>2935</c:v>
                </c:pt>
                <c:pt idx="360">
                  <c:v>3119</c:v>
                </c:pt>
                <c:pt idx="361">
                  <c:v>3000</c:v>
                </c:pt>
                <c:pt idx="362">
                  <c:v>2426</c:v>
                </c:pt>
                <c:pt idx="363">
                  <c:v>2343</c:v>
                </c:pt>
                <c:pt idx="364">
                  <c:v>2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B-4701-8F50-F36E524B4772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B-4701-8F50-F36E524B4772}"/>
            </c:ext>
          </c:extLst>
        </c:ser>
        <c:ser>
          <c:idx val="14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10</c:v>
                </c:pt>
                <c:pt idx="1">
                  <c:v>-10</c:v>
                </c:pt>
                <c:pt idx="2">
                  <c:v>-3</c:v>
                </c:pt>
                <c:pt idx="3">
                  <c:v>-16</c:v>
                </c:pt>
                <c:pt idx="4">
                  <c:v>-3</c:v>
                </c:pt>
                <c:pt idx="5">
                  <c:v>-7</c:v>
                </c:pt>
                <c:pt idx="6">
                  <c:v>-3</c:v>
                </c:pt>
                <c:pt idx="7">
                  <c:v>7</c:v>
                </c:pt>
                <c:pt idx="8">
                  <c:v>-21</c:v>
                </c:pt>
                <c:pt idx="9">
                  <c:v>-7</c:v>
                </c:pt>
                <c:pt idx="10">
                  <c:v>8</c:v>
                </c:pt>
                <c:pt idx="11">
                  <c:v>-15</c:v>
                </c:pt>
                <c:pt idx="12">
                  <c:v>-3</c:v>
                </c:pt>
                <c:pt idx="13">
                  <c:v>0</c:v>
                </c:pt>
                <c:pt idx="14">
                  <c:v>-7</c:v>
                </c:pt>
                <c:pt idx="15">
                  <c:v>-7</c:v>
                </c:pt>
                <c:pt idx="16">
                  <c:v>-3</c:v>
                </c:pt>
                <c:pt idx="17">
                  <c:v>-4</c:v>
                </c:pt>
                <c:pt idx="18">
                  <c:v>-2</c:v>
                </c:pt>
                <c:pt idx="19">
                  <c:v>-2</c:v>
                </c:pt>
                <c:pt idx="20">
                  <c:v>-4</c:v>
                </c:pt>
                <c:pt idx="21">
                  <c:v>0</c:v>
                </c:pt>
                <c:pt idx="22">
                  <c:v>-11</c:v>
                </c:pt>
                <c:pt idx="23">
                  <c:v>-10</c:v>
                </c:pt>
                <c:pt idx="24">
                  <c:v>-9</c:v>
                </c:pt>
                <c:pt idx="25">
                  <c:v>-7</c:v>
                </c:pt>
                <c:pt idx="26">
                  <c:v>-7</c:v>
                </c:pt>
                <c:pt idx="27">
                  <c:v>-8</c:v>
                </c:pt>
                <c:pt idx="28">
                  <c:v>-7</c:v>
                </c:pt>
                <c:pt idx="29">
                  <c:v>-8</c:v>
                </c:pt>
                <c:pt idx="30">
                  <c:v>-7</c:v>
                </c:pt>
                <c:pt idx="31">
                  <c:v>1</c:v>
                </c:pt>
                <c:pt idx="32">
                  <c:v>-16</c:v>
                </c:pt>
                <c:pt idx="33">
                  <c:v>-6</c:v>
                </c:pt>
                <c:pt idx="34">
                  <c:v>-6</c:v>
                </c:pt>
                <c:pt idx="35">
                  <c:v>-7</c:v>
                </c:pt>
                <c:pt idx="36">
                  <c:v>0</c:v>
                </c:pt>
                <c:pt idx="37">
                  <c:v>-14</c:v>
                </c:pt>
                <c:pt idx="38">
                  <c:v>-1</c:v>
                </c:pt>
                <c:pt idx="39">
                  <c:v>-7</c:v>
                </c:pt>
                <c:pt idx="40">
                  <c:v>-13</c:v>
                </c:pt>
                <c:pt idx="41">
                  <c:v>-7</c:v>
                </c:pt>
                <c:pt idx="42">
                  <c:v>-6</c:v>
                </c:pt>
                <c:pt idx="43">
                  <c:v>-6</c:v>
                </c:pt>
                <c:pt idx="44">
                  <c:v>-4</c:v>
                </c:pt>
                <c:pt idx="45">
                  <c:v>-5</c:v>
                </c:pt>
                <c:pt idx="46">
                  <c:v>-5</c:v>
                </c:pt>
                <c:pt idx="47">
                  <c:v>-7</c:v>
                </c:pt>
                <c:pt idx="48">
                  <c:v>-6</c:v>
                </c:pt>
                <c:pt idx="49">
                  <c:v>-5</c:v>
                </c:pt>
                <c:pt idx="50">
                  <c:v>-6</c:v>
                </c:pt>
                <c:pt idx="51">
                  <c:v>-6</c:v>
                </c:pt>
                <c:pt idx="52">
                  <c:v>-6</c:v>
                </c:pt>
                <c:pt idx="53">
                  <c:v>-5</c:v>
                </c:pt>
                <c:pt idx="54">
                  <c:v>-5</c:v>
                </c:pt>
                <c:pt idx="55">
                  <c:v>-6</c:v>
                </c:pt>
                <c:pt idx="56">
                  <c:v>-4</c:v>
                </c:pt>
                <c:pt idx="57">
                  <c:v>-3</c:v>
                </c:pt>
                <c:pt idx="58">
                  <c:v>-6</c:v>
                </c:pt>
                <c:pt idx="59">
                  <c:v>-3</c:v>
                </c:pt>
                <c:pt idx="60">
                  <c:v>-3</c:v>
                </c:pt>
                <c:pt idx="61">
                  <c:v>-2</c:v>
                </c:pt>
                <c:pt idx="62">
                  <c:v>-2</c:v>
                </c:pt>
                <c:pt idx="63">
                  <c:v>-5</c:v>
                </c:pt>
                <c:pt idx="64">
                  <c:v>-6</c:v>
                </c:pt>
                <c:pt idx="65">
                  <c:v>-2</c:v>
                </c:pt>
                <c:pt idx="66">
                  <c:v>-3</c:v>
                </c:pt>
                <c:pt idx="67">
                  <c:v>-4</c:v>
                </c:pt>
                <c:pt idx="68">
                  <c:v>-3</c:v>
                </c:pt>
                <c:pt idx="69">
                  <c:v>-2</c:v>
                </c:pt>
                <c:pt idx="70">
                  <c:v>-3</c:v>
                </c:pt>
                <c:pt idx="71">
                  <c:v>0</c:v>
                </c:pt>
                <c:pt idx="72">
                  <c:v>-5</c:v>
                </c:pt>
                <c:pt idx="73">
                  <c:v>-3</c:v>
                </c:pt>
                <c:pt idx="74">
                  <c:v>-3</c:v>
                </c:pt>
                <c:pt idx="75">
                  <c:v>-4</c:v>
                </c:pt>
                <c:pt idx="76">
                  <c:v>5</c:v>
                </c:pt>
                <c:pt idx="77">
                  <c:v>-3</c:v>
                </c:pt>
                <c:pt idx="78">
                  <c:v>-2</c:v>
                </c:pt>
                <c:pt idx="79">
                  <c:v>-8</c:v>
                </c:pt>
                <c:pt idx="80">
                  <c:v>-12</c:v>
                </c:pt>
                <c:pt idx="81">
                  <c:v>-4</c:v>
                </c:pt>
                <c:pt idx="82">
                  <c:v>-4</c:v>
                </c:pt>
                <c:pt idx="83">
                  <c:v>-3</c:v>
                </c:pt>
                <c:pt idx="84">
                  <c:v>-4</c:v>
                </c:pt>
                <c:pt idx="85">
                  <c:v>34</c:v>
                </c:pt>
                <c:pt idx="86">
                  <c:v>274</c:v>
                </c:pt>
                <c:pt idx="87">
                  <c:v>269</c:v>
                </c:pt>
                <c:pt idx="88">
                  <c:v>1</c:v>
                </c:pt>
                <c:pt idx="89">
                  <c:v>55</c:v>
                </c:pt>
                <c:pt idx="90">
                  <c:v>-5</c:v>
                </c:pt>
                <c:pt idx="91">
                  <c:v>274</c:v>
                </c:pt>
                <c:pt idx="92">
                  <c:v>251</c:v>
                </c:pt>
                <c:pt idx="93">
                  <c:v>2822</c:v>
                </c:pt>
                <c:pt idx="94">
                  <c:v>274</c:v>
                </c:pt>
                <c:pt idx="95">
                  <c:v>248</c:v>
                </c:pt>
                <c:pt idx="96">
                  <c:v>437</c:v>
                </c:pt>
                <c:pt idx="97">
                  <c:v>-7</c:v>
                </c:pt>
                <c:pt idx="98">
                  <c:v>282</c:v>
                </c:pt>
                <c:pt idx="99">
                  <c:v>273</c:v>
                </c:pt>
                <c:pt idx="100">
                  <c:v>213</c:v>
                </c:pt>
                <c:pt idx="101">
                  <c:v>34</c:v>
                </c:pt>
                <c:pt idx="102">
                  <c:v>110</c:v>
                </c:pt>
                <c:pt idx="103">
                  <c:v>109</c:v>
                </c:pt>
                <c:pt idx="104">
                  <c:v>178</c:v>
                </c:pt>
                <c:pt idx="105">
                  <c:v>-6</c:v>
                </c:pt>
                <c:pt idx="106">
                  <c:v>-5</c:v>
                </c:pt>
                <c:pt idx="107">
                  <c:v>185</c:v>
                </c:pt>
                <c:pt idx="108">
                  <c:v>357</c:v>
                </c:pt>
                <c:pt idx="109">
                  <c:v>71</c:v>
                </c:pt>
                <c:pt idx="110">
                  <c:v>204</c:v>
                </c:pt>
                <c:pt idx="111">
                  <c:v>223</c:v>
                </c:pt>
                <c:pt idx="112">
                  <c:v>314</c:v>
                </c:pt>
                <c:pt idx="113">
                  <c:v>292</c:v>
                </c:pt>
                <c:pt idx="114">
                  <c:v>262</c:v>
                </c:pt>
                <c:pt idx="115">
                  <c:v>349</c:v>
                </c:pt>
                <c:pt idx="116">
                  <c:v>268</c:v>
                </c:pt>
                <c:pt idx="117">
                  <c:v>274</c:v>
                </c:pt>
                <c:pt idx="118">
                  <c:v>288</c:v>
                </c:pt>
                <c:pt idx="119">
                  <c:v>278</c:v>
                </c:pt>
                <c:pt idx="120">
                  <c:v>109</c:v>
                </c:pt>
                <c:pt idx="121">
                  <c:v>287</c:v>
                </c:pt>
                <c:pt idx="122">
                  <c:v>72</c:v>
                </c:pt>
                <c:pt idx="123">
                  <c:v>9</c:v>
                </c:pt>
                <c:pt idx="124">
                  <c:v>333</c:v>
                </c:pt>
                <c:pt idx="125">
                  <c:v>204</c:v>
                </c:pt>
                <c:pt idx="126">
                  <c:v>242</c:v>
                </c:pt>
                <c:pt idx="127">
                  <c:v>160</c:v>
                </c:pt>
                <c:pt idx="128">
                  <c:v>239</c:v>
                </c:pt>
                <c:pt idx="129">
                  <c:v>68</c:v>
                </c:pt>
                <c:pt idx="130">
                  <c:v>250</c:v>
                </c:pt>
                <c:pt idx="131">
                  <c:v>147</c:v>
                </c:pt>
                <c:pt idx="132">
                  <c:v>88</c:v>
                </c:pt>
                <c:pt idx="133">
                  <c:v>113</c:v>
                </c:pt>
                <c:pt idx="134">
                  <c:v>378</c:v>
                </c:pt>
                <c:pt idx="135">
                  <c:v>111</c:v>
                </c:pt>
                <c:pt idx="136">
                  <c:v>109</c:v>
                </c:pt>
                <c:pt idx="137">
                  <c:v>5</c:v>
                </c:pt>
                <c:pt idx="138">
                  <c:v>343</c:v>
                </c:pt>
                <c:pt idx="139">
                  <c:v>421</c:v>
                </c:pt>
                <c:pt idx="140">
                  <c:v>535</c:v>
                </c:pt>
                <c:pt idx="141">
                  <c:v>463</c:v>
                </c:pt>
                <c:pt idx="142">
                  <c:v>567</c:v>
                </c:pt>
                <c:pt idx="143">
                  <c:v>518</c:v>
                </c:pt>
                <c:pt idx="144">
                  <c:v>1</c:v>
                </c:pt>
                <c:pt idx="145">
                  <c:v>125</c:v>
                </c:pt>
                <c:pt idx="146">
                  <c:v>251</c:v>
                </c:pt>
                <c:pt idx="147">
                  <c:v>257</c:v>
                </c:pt>
                <c:pt idx="148">
                  <c:v>258</c:v>
                </c:pt>
                <c:pt idx="149">
                  <c:v>257</c:v>
                </c:pt>
                <c:pt idx="150">
                  <c:v>240</c:v>
                </c:pt>
                <c:pt idx="151">
                  <c:v>223</c:v>
                </c:pt>
                <c:pt idx="152">
                  <c:v>0</c:v>
                </c:pt>
                <c:pt idx="153">
                  <c:v>200</c:v>
                </c:pt>
                <c:pt idx="154">
                  <c:v>267</c:v>
                </c:pt>
                <c:pt idx="155">
                  <c:v>-103</c:v>
                </c:pt>
                <c:pt idx="156">
                  <c:v>5</c:v>
                </c:pt>
                <c:pt idx="157">
                  <c:v>-116</c:v>
                </c:pt>
                <c:pt idx="158">
                  <c:v>-159</c:v>
                </c:pt>
                <c:pt idx="159">
                  <c:v>101</c:v>
                </c:pt>
                <c:pt idx="160">
                  <c:v>-104</c:v>
                </c:pt>
                <c:pt idx="161">
                  <c:v>-20</c:v>
                </c:pt>
                <c:pt idx="162">
                  <c:v>-56</c:v>
                </c:pt>
                <c:pt idx="163">
                  <c:v>-69</c:v>
                </c:pt>
                <c:pt idx="164">
                  <c:v>149</c:v>
                </c:pt>
                <c:pt idx="165">
                  <c:v>104</c:v>
                </c:pt>
                <c:pt idx="166">
                  <c:v>-183</c:v>
                </c:pt>
                <c:pt idx="167">
                  <c:v>19</c:v>
                </c:pt>
                <c:pt idx="168">
                  <c:v>-358</c:v>
                </c:pt>
                <c:pt idx="169">
                  <c:v>112</c:v>
                </c:pt>
                <c:pt idx="170">
                  <c:v>34</c:v>
                </c:pt>
                <c:pt idx="171">
                  <c:v>-145</c:v>
                </c:pt>
                <c:pt idx="172">
                  <c:v>-54</c:v>
                </c:pt>
                <c:pt idx="173">
                  <c:v>217</c:v>
                </c:pt>
                <c:pt idx="174">
                  <c:v>210</c:v>
                </c:pt>
                <c:pt idx="175">
                  <c:v>217</c:v>
                </c:pt>
                <c:pt idx="176">
                  <c:v>9</c:v>
                </c:pt>
                <c:pt idx="177">
                  <c:v>39</c:v>
                </c:pt>
                <c:pt idx="178">
                  <c:v>66</c:v>
                </c:pt>
                <c:pt idx="179">
                  <c:v>-149</c:v>
                </c:pt>
                <c:pt idx="180">
                  <c:v>26</c:v>
                </c:pt>
                <c:pt idx="181">
                  <c:v>-36</c:v>
                </c:pt>
                <c:pt idx="182">
                  <c:v>-44</c:v>
                </c:pt>
                <c:pt idx="183">
                  <c:v>-22</c:v>
                </c:pt>
                <c:pt idx="184">
                  <c:v>-7</c:v>
                </c:pt>
                <c:pt idx="185">
                  <c:v>271</c:v>
                </c:pt>
                <c:pt idx="186">
                  <c:v>-436</c:v>
                </c:pt>
                <c:pt idx="187">
                  <c:v>-124</c:v>
                </c:pt>
                <c:pt idx="188">
                  <c:v>-60</c:v>
                </c:pt>
                <c:pt idx="189">
                  <c:v>112</c:v>
                </c:pt>
                <c:pt idx="190">
                  <c:v>155</c:v>
                </c:pt>
                <c:pt idx="191">
                  <c:v>-278</c:v>
                </c:pt>
                <c:pt idx="192">
                  <c:v>-9</c:v>
                </c:pt>
                <c:pt idx="193">
                  <c:v>-18</c:v>
                </c:pt>
                <c:pt idx="194">
                  <c:v>-124</c:v>
                </c:pt>
                <c:pt idx="195">
                  <c:v>-111</c:v>
                </c:pt>
                <c:pt idx="196">
                  <c:v>50</c:v>
                </c:pt>
                <c:pt idx="197">
                  <c:v>-189</c:v>
                </c:pt>
                <c:pt idx="198">
                  <c:v>-164</c:v>
                </c:pt>
                <c:pt idx="199">
                  <c:v>-261</c:v>
                </c:pt>
                <c:pt idx="200">
                  <c:v>154</c:v>
                </c:pt>
                <c:pt idx="201">
                  <c:v>-262</c:v>
                </c:pt>
                <c:pt idx="202">
                  <c:v>-14</c:v>
                </c:pt>
                <c:pt idx="203">
                  <c:v>22</c:v>
                </c:pt>
                <c:pt idx="204">
                  <c:v>-128</c:v>
                </c:pt>
                <c:pt idx="205">
                  <c:v>-20</c:v>
                </c:pt>
                <c:pt idx="206">
                  <c:v>331</c:v>
                </c:pt>
                <c:pt idx="207">
                  <c:v>77</c:v>
                </c:pt>
                <c:pt idx="208">
                  <c:v>-47</c:v>
                </c:pt>
                <c:pt idx="209">
                  <c:v>16</c:v>
                </c:pt>
                <c:pt idx="210">
                  <c:v>-50</c:v>
                </c:pt>
                <c:pt idx="211">
                  <c:v>-235</c:v>
                </c:pt>
                <c:pt idx="212">
                  <c:v>-117</c:v>
                </c:pt>
                <c:pt idx="213">
                  <c:v>-89</c:v>
                </c:pt>
                <c:pt idx="214">
                  <c:v>-100</c:v>
                </c:pt>
                <c:pt idx="215">
                  <c:v>-9</c:v>
                </c:pt>
                <c:pt idx="216">
                  <c:v>-70</c:v>
                </c:pt>
                <c:pt idx="217">
                  <c:v>-89</c:v>
                </c:pt>
                <c:pt idx="218">
                  <c:v>-26</c:v>
                </c:pt>
                <c:pt idx="219">
                  <c:v>-119</c:v>
                </c:pt>
                <c:pt idx="220">
                  <c:v>-59</c:v>
                </c:pt>
                <c:pt idx="221">
                  <c:v>144</c:v>
                </c:pt>
                <c:pt idx="222">
                  <c:v>-274</c:v>
                </c:pt>
                <c:pt idx="223">
                  <c:v>51</c:v>
                </c:pt>
                <c:pt idx="224">
                  <c:v>-9</c:v>
                </c:pt>
                <c:pt idx="225">
                  <c:v>-165</c:v>
                </c:pt>
                <c:pt idx="226">
                  <c:v>-132</c:v>
                </c:pt>
                <c:pt idx="227">
                  <c:v>9</c:v>
                </c:pt>
                <c:pt idx="228">
                  <c:v>-275</c:v>
                </c:pt>
                <c:pt idx="229">
                  <c:v>199</c:v>
                </c:pt>
                <c:pt idx="230">
                  <c:v>-110</c:v>
                </c:pt>
                <c:pt idx="231">
                  <c:v>35</c:v>
                </c:pt>
                <c:pt idx="232">
                  <c:v>-195</c:v>
                </c:pt>
                <c:pt idx="233">
                  <c:v>77</c:v>
                </c:pt>
                <c:pt idx="234">
                  <c:v>90</c:v>
                </c:pt>
                <c:pt idx="235">
                  <c:v>-304</c:v>
                </c:pt>
                <c:pt idx="236">
                  <c:v>-90</c:v>
                </c:pt>
                <c:pt idx="237">
                  <c:v>-124</c:v>
                </c:pt>
                <c:pt idx="238">
                  <c:v>245</c:v>
                </c:pt>
                <c:pt idx="239">
                  <c:v>-162</c:v>
                </c:pt>
                <c:pt idx="240">
                  <c:v>59</c:v>
                </c:pt>
                <c:pt idx="241">
                  <c:v>-178</c:v>
                </c:pt>
                <c:pt idx="242">
                  <c:v>-22</c:v>
                </c:pt>
                <c:pt idx="243">
                  <c:v>-124</c:v>
                </c:pt>
                <c:pt idx="244">
                  <c:v>41</c:v>
                </c:pt>
                <c:pt idx="245">
                  <c:v>-50</c:v>
                </c:pt>
                <c:pt idx="246">
                  <c:v>-74</c:v>
                </c:pt>
                <c:pt idx="247">
                  <c:v>-31</c:v>
                </c:pt>
                <c:pt idx="248">
                  <c:v>-134</c:v>
                </c:pt>
                <c:pt idx="249">
                  <c:v>441</c:v>
                </c:pt>
                <c:pt idx="250">
                  <c:v>-9</c:v>
                </c:pt>
                <c:pt idx="251">
                  <c:v>-949</c:v>
                </c:pt>
                <c:pt idx="252">
                  <c:v>401</c:v>
                </c:pt>
                <c:pt idx="253">
                  <c:v>-571</c:v>
                </c:pt>
                <c:pt idx="254">
                  <c:v>-110</c:v>
                </c:pt>
                <c:pt idx="255">
                  <c:v>-84</c:v>
                </c:pt>
                <c:pt idx="256">
                  <c:v>178</c:v>
                </c:pt>
                <c:pt idx="257">
                  <c:v>-202</c:v>
                </c:pt>
                <c:pt idx="258">
                  <c:v>287</c:v>
                </c:pt>
                <c:pt idx="259">
                  <c:v>-313</c:v>
                </c:pt>
                <c:pt idx="260">
                  <c:v>-15</c:v>
                </c:pt>
                <c:pt idx="261">
                  <c:v>-274</c:v>
                </c:pt>
                <c:pt idx="262">
                  <c:v>-32</c:v>
                </c:pt>
                <c:pt idx="263">
                  <c:v>-33</c:v>
                </c:pt>
                <c:pt idx="264">
                  <c:v>10</c:v>
                </c:pt>
                <c:pt idx="265">
                  <c:v>214</c:v>
                </c:pt>
                <c:pt idx="266">
                  <c:v>-319</c:v>
                </c:pt>
                <c:pt idx="267">
                  <c:v>-50</c:v>
                </c:pt>
                <c:pt idx="268">
                  <c:v>-37</c:v>
                </c:pt>
                <c:pt idx="269">
                  <c:v>-84</c:v>
                </c:pt>
                <c:pt idx="270">
                  <c:v>94</c:v>
                </c:pt>
                <c:pt idx="271">
                  <c:v>-76</c:v>
                </c:pt>
                <c:pt idx="272">
                  <c:v>-205</c:v>
                </c:pt>
                <c:pt idx="273">
                  <c:v>169</c:v>
                </c:pt>
                <c:pt idx="274">
                  <c:v>-250</c:v>
                </c:pt>
                <c:pt idx="275">
                  <c:v>141</c:v>
                </c:pt>
                <c:pt idx="276">
                  <c:v>-15</c:v>
                </c:pt>
                <c:pt idx="277">
                  <c:v>200</c:v>
                </c:pt>
                <c:pt idx="278">
                  <c:v>-7</c:v>
                </c:pt>
                <c:pt idx="279">
                  <c:v>107</c:v>
                </c:pt>
                <c:pt idx="280">
                  <c:v>-290</c:v>
                </c:pt>
                <c:pt idx="281">
                  <c:v>-124</c:v>
                </c:pt>
                <c:pt idx="282">
                  <c:v>-41</c:v>
                </c:pt>
                <c:pt idx="283">
                  <c:v>-50</c:v>
                </c:pt>
                <c:pt idx="284">
                  <c:v>-243</c:v>
                </c:pt>
                <c:pt idx="285">
                  <c:v>-15</c:v>
                </c:pt>
                <c:pt idx="286">
                  <c:v>-204</c:v>
                </c:pt>
                <c:pt idx="287">
                  <c:v>-168</c:v>
                </c:pt>
                <c:pt idx="288">
                  <c:v>26</c:v>
                </c:pt>
                <c:pt idx="289">
                  <c:v>-22</c:v>
                </c:pt>
                <c:pt idx="290">
                  <c:v>216</c:v>
                </c:pt>
                <c:pt idx="291">
                  <c:v>-193</c:v>
                </c:pt>
                <c:pt idx="292">
                  <c:v>-77</c:v>
                </c:pt>
                <c:pt idx="293">
                  <c:v>-138</c:v>
                </c:pt>
                <c:pt idx="294">
                  <c:v>181</c:v>
                </c:pt>
                <c:pt idx="295">
                  <c:v>-364</c:v>
                </c:pt>
                <c:pt idx="296">
                  <c:v>-138</c:v>
                </c:pt>
                <c:pt idx="297">
                  <c:v>-132</c:v>
                </c:pt>
                <c:pt idx="298">
                  <c:v>157</c:v>
                </c:pt>
                <c:pt idx="299">
                  <c:v>-16</c:v>
                </c:pt>
                <c:pt idx="300">
                  <c:v>44</c:v>
                </c:pt>
                <c:pt idx="301">
                  <c:v>-89</c:v>
                </c:pt>
                <c:pt idx="302">
                  <c:v>-121</c:v>
                </c:pt>
                <c:pt idx="303">
                  <c:v>-86</c:v>
                </c:pt>
                <c:pt idx="304">
                  <c:v>-59</c:v>
                </c:pt>
                <c:pt idx="305">
                  <c:v>-54</c:v>
                </c:pt>
                <c:pt idx="306">
                  <c:v>-62</c:v>
                </c:pt>
                <c:pt idx="307">
                  <c:v>75</c:v>
                </c:pt>
                <c:pt idx="308">
                  <c:v>-146</c:v>
                </c:pt>
                <c:pt idx="309">
                  <c:v>-103</c:v>
                </c:pt>
                <c:pt idx="310">
                  <c:v>-141</c:v>
                </c:pt>
                <c:pt idx="311">
                  <c:v>19</c:v>
                </c:pt>
                <c:pt idx="312">
                  <c:v>-101</c:v>
                </c:pt>
                <c:pt idx="313">
                  <c:v>-64</c:v>
                </c:pt>
                <c:pt idx="314">
                  <c:v>62</c:v>
                </c:pt>
                <c:pt idx="315">
                  <c:v>-217</c:v>
                </c:pt>
                <c:pt idx="316">
                  <c:v>94</c:v>
                </c:pt>
                <c:pt idx="317">
                  <c:v>-351</c:v>
                </c:pt>
                <c:pt idx="318">
                  <c:v>71</c:v>
                </c:pt>
                <c:pt idx="319">
                  <c:v>-6</c:v>
                </c:pt>
                <c:pt idx="320">
                  <c:v>-104</c:v>
                </c:pt>
                <c:pt idx="321">
                  <c:v>6</c:v>
                </c:pt>
                <c:pt idx="322">
                  <c:v>-5</c:v>
                </c:pt>
                <c:pt idx="323">
                  <c:v>-4</c:v>
                </c:pt>
                <c:pt idx="324">
                  <c:v>-234</c:v>
                </c:pt>
                <c:pt idx="325">
                  <c:v>-127</c:v>
                </c:pt>
                <c:pt idx="326">
                  <c:v>-66</c:v>
                </c:pt>
                <c:pt idx="327">
                  <c:v>-46</c:v>
                </c:pt>
                <c:pt idx="328">
                  <c:v>-132</c:v>
                </c:pt>
                <c:pt idx="329">
                  <c:v>69</c:v>
                </c:pt>
                <c:pt idx="330">
                  <c:v>-115</c:v>
                </c:pt>
                <c:pt idx="331">
                  <c:v>-66</c:v>
                </c:pt>
                <c:pt idx="332">
                  <c:v>-385</c:v>
                </c:pt>
                <c:pt idx="333">
                  <c:v>-148</c:v>
                </c:pt>
                <c:pt idx="334">
                  <c:v>321</c:v>
                </c:pt>
                <c:pt idx="335">
                  <c:v>-85</c:v>
                </c:pt>
                <c:pt idx="336">
                  <c:v>81</c:v>
                </c:pt>
                <c:pt idx="337">
                  <c:v>-170</c:v>
                </c:pt>
                <c:pt idx="338">
                  <c:v>-37</c:v>
                </c:pt>
                <c:pt idx="339">
                  <c:v>-155</c:v>
                </c:pt>
                <c:pt idx="340">
                  <c:v>59</c:v>
                </c:pt>
                <c:pt idx="341">
                  <c:v>-427</c:v>
                </c:pt>
                <c:pt idx="342">
                  <c:v>-161</c:v>
                </c:pt>
                <c:pt idx="343">
                  <c:v>369</c:v>
                </c:pt>
                <c:pt idx="344">
                  <c:v>20</c:v>
                </c:pt>
                <c:pt idx="345">
                  <c:v>-15</c:v>
                </c:pt>
                <c:pt idx="346">
                  <c:v>-233</c:v>
                </c:pt>
                <c:pt idx="347">
                  <c:v>16</c:v>
                </c:pt>
                <c:pt idx="348">
                  <c:v>-39</c:v>
                </c:pt>
                <c:pt idx="349">
                  <c:v>113</c:v>
                </c:pt>
                <c:pt idx="350">
                  <c:v>-458</c:v>
                </c:pt>
                <c:pt idx="351">
                  <c:v>-384</c:v>
                </c:pt>
                <c:pt idx="352">
                  <c:v>405</c:v>
                </c:pt>
                <c:pt idx="353">
                  <c:v>-220</c:v>
                </c:pt>
                <c:pt idx="354">
                  <c:v>-84</c:v>
                </c:pt>
                <c:pt idx="355">
                  <c:v>53</c:v>
                </c:pt>
                <c:pt idx="356">
                  <c:v>115</c:v>
                </c:pt>
                <c:pt idx="357">
                  <c:v>-197</c:v>
                </c:pt>
                <c:pt idx="358">
                  <c:v>-73</c:v>
                </c:pt>
                <c:pt idx="359">
                  <c:v>-7</c:v>
                </c:pt>
                <c:pt idx="360">
                  <c:v>-118</c:v>
                </c:pt>
                <c:pt idx="361">
                  <c:v>-94</c:v>
                </c:pt>
                <c:pt idx="362">
                  <c:v>-190</c:v>
                </c:pt>
                <c:pt idx="363">
                  <c:v>-61</c:v>
                </c:pt>
                <c:pt idx="364">
                  <c:v>-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B-4701-8F50-F36E524B4772}"/>
            </c:ext>
          </c:extLst>
        </c:ser>
        <c:ser>
          <c:idx val="8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92501</c:v>
                </c:pt>
                <c:pt idx="1">
                  <c:v>92715</c:v>
                </c:pt>
                <c:pt idx="2">
                  <c:v>92746</c:v>
                </c:pt>
                <c:pt idx="3">
                  <c:v>92693</c:v>
                </c:pt>
                <c:pt idx="4">
                  <c:v>92840</c:v>
                </c:pt>
                <c:pt idx="5">
                  <c:v>92915</c:v>
                </c:pt>
                <c:pt idx="6">
                  <c:v>93062</c:v>
                </c:pt>
                <c:pt idx="7">
                  <c:v>93166</c:v>
                </c:pt>
                <c:pt idx="8">
                  <c:v>93268</c:v>
                </c:pt>
                <c:pt idx="9">
                  <c:v>93429</c:v>
                </c:pt>
                <c:pt idx="10">
                  <c:v>93532</c:v>
                </c:pt>
                <c:pt idx="11">
                  <c:v>93426</c:v>
                </c:pt>
                <c:pt idx="12">
                  <c:v>92795</c:v>
                </c:pt>
                <c:pt idx="13">
                  <c:v>92771</c:v>
                </c:pt>
                <c:pt idx="14">
                  <c:v>92612</c:v>
                </c:pt>
                <c:pt idx="15">
                  <c:v>92706</c:v>
                </c:pt>
                <c:pt idx="16">
                  <c:v>93003</c:v>
                </c:pt>
                <c:pt idx="17">
                  <c:v>93010</c:v>
                </c:pt>
                <c:pt idx="18">
                  <c:v>93073</c:v>
                </c:pt>
                <c:pt idx="19">
                  <c:v>93061</c:v>
                </c:pt>
                <c:pt idx="20">
                  <c:v>92945</c:v>
                </c:pt>
                <c:pt idx="21">
                  <c:v>92846</c:v>
                </c:pt>
                <c:pt idx="22">
                  <c:v>92901</c:v>
                </c:pt>
                <c:pt idx="23">
                  <c:v>93070</c:v>
                </c:pt>
                <c:pt idx="24">
                  <c:v>92829</c:v>
                </c:pt>
                <c:pt idx="25">
                  <c:v>92539</c:v>
                </c:pt>
                <c:pt idx="26">
                  <c:v>84298</c:v>
                </c:pt>
                <c:pt idx="27">
                  <c:v>71476</c:v>
                </c:pt>
                <c:pt idx="28">
                  <c:v>71654</c:v>
                </c:pt>
                <c:pt idx="29">
                  <c:v>71619</c:v>
                </c:pt>
                <c:pt idx="30">
                  <c:v>71834</c:v>
                </c:pt>
                <c:pt idx="31">
                  <c:v>83247</c:v>
                </c:pt>
                <c:pt idx="32">
                  <c:v>92605</c:v>
                </c:pt>
                <c:pt idx="33">
                  <c:v>92435</c:v>
                </c:pt>
                <c:pt idx="34">
                  <c:v>92353</c:v>
                </c:pt>
                <c:pt idx="35">
                  <c:v>92374</c:v>
                </c:pt>
                <c:pt idx="36">
                  <c:v>92371</c:v>
                </c:pt>
                <c:pt idx="37">
                  <c:v>92664</c:v>
                </c:pt>
                <c:pt idx="38">
                  <c:v>93051</c:v>
                </c:pt>
                <c:pt idx="39">
                  <c:v>93128</c:v>
                </c:pt>
                <c:pt idx="40">
                  <c:v>92962</c:v>
                </c:pt>
                <c:pt idx="41">
                  <c:v>92890</c:v>
                </c:pt>
                <c:pt idx="42">
                  <c:v>92621</c:v>
                </c:pt>
                <c:pt idx="43">
                  <c:v>92498</c:v>
                </c:pt>
                <c:pt idx="44">
                  <c:v>92484</c:v>
                </c:pt>
                <c:pt idx="45">
                  <c:v>92369</c:v>
                </c:pt>
                <c:pt idx="46">
                  <c:v>92252</c:v>
                </c:pt>
                <c:pt idx="47">
                  <c:v>92275</c:v>
                </c:pt>
                <c:pt idx="48">
                  <c:v>92060</c:v>
                </c:pt>
                <c:pt idx="49">
                  <c:v>92389</c:v>
                </c:pt>
                <c:pt idx="50">
                  <c:v>92700</c:v>
                </c:pt>
                <c:pt idx="51">
                  <c:v>92778</c:v>
                </c:pt>
                <c:pt idx="52">
                  <c:v>92908</c:v>
                </c:pt>
                <c:pt idx="53">
                  <c:v>92923</c:v>
                </c:pt>
                <c:pt idx="54">
                  <c:v>92713</c:v>
                </c:pt>
                <c:pt idx="55">
                  <c:v>92544</c:v>
                </c:pt>
                <c:pt idx="56">
                  <c:v>92473</c:v>
                </c:pt>
                <c:pt idx="57">
                  <c:v>92431</c:v>
                </c:pt>
                <c:pt idx="58">
                  <c:v>92380</c:v>
                </c:pt>
                <c:pt idx="59">
                  <c:v>92431</c:v>
                </c:pt>
                <c:pt idx="60">
                  <c:v>92308</c:v>
                </c:pt>
                <c:pt idx="61">
                  <c:v>92317</c:v>
                </c:pt>
                <c:pt idx="62">
                  <c:v>92185</c:v>
                </c:pt>
                <c:pt idx="63">
                  <c:v>91944</c:v>
                </c:pt>
                <c:pt idx="64">
                  <c:v>91846</c:v>
                </c:pt>
                <c:pt idx="65">
                  <c:v>92236</c:v>
                </c:pt>
                <c:pt idx="66">
                  <c:v>92170</c:v>
                </c:pt>
                <c:pt idx="67">
                  <c:v>92097</c:v>
                </c:pt>
                <c:pt idx="68">
                  <c:v>92036</c:v>
                </c:pt>
                <c:pt idx="69">
                  <c:v>91786</c:v>
                </c:pt>
                <c:pt idx="70">
                  <c:v>91515</c:v>
                </c:pt>
                <c:pt idx="71">
                  <c:v>91468</c:v>
                </c:pt>
                <c:pt idx="72">
                  <c:v>91393</c:v>
                </c:pt>
                <c:pt idx="73">
                  <c:v>91362</c:v>
                </c:pt>
                <c:pt idx="74">
                  <c:v>91461</c:v>
                </c:pt>
                <c:pt idx="75">
                  <c:v>80630</c:v>
                </c:pt>
                <c:pt idx="76">
                  <c:v>70823</c:v>
                </c:pt>
                <c:pt idx="77">
                  <c:v>71796</c:v>
                </c:pt>
                <c:pt idx="78">
                  <c:v>89174</c:v>
                </c:pt>
                <c:pt idx="79">
                  <c:v>91564</c:v>
                </c:pt>
                <c:pt idx="80">
                  <c:v>91550</c:v>
                </c:pt>
                <c:pt idx="81">
                  <c:v>91449</c:v>
                </c:pt>
                <c:pt idx="82">
                  <c:v>91287</c:v>
                </c:pt>
                <c:pt idx="83">
                  <c:v>91136</c:v>
                </c:pt>
                <c:pt idx="84">
                  <c:v>90780</c:v>
                </c:pt>
                <c:pt idx="85">
                  <c:v>90767</c:v>
                </c:pt>
                <c:pt idx="86">
                  <c:v>91109</c:v>
                </c:pt>
                <c:pt idx="87">
                  <c:v>91388</c:v>
                </c:pt>
                <c:pt idx="88">
                  <c:v>91409</c:v>
                </c:pt>
                <c:pt idx="89">
                  <c:v>91695</c:v>
                </c:pt>
                <c:pt idx="90">
                  <c:v>91800</c:v>
                </c:pt>
                <c:pt idx="91">
                  <c:v>91728</c:v>
                </c:pt>
                <c:pt idx="92">
                  <c:v>91582</c:v>
                </c:pt>
                <c:pt idx="93">
                  <c:v>90745</c:v>
                </c:pt>
                <c:pt idx="94">
                  <c:v>91585</c:v>
                </c:pt>
                <c:pt idx="95">
                  <c:v>91495</c:v>
                </c:pt>
                <c:pt idx="96">
                  <c:v>85549</c:v>
                </c:pt>
                <c:pt idx="97">
                  <c:v>77056</c:v>
                </c:pt>
                <c:pt idx="98">
                  <c:v>79503</c:v>
                </c:pt>
                <c:pt idx="99">
                  <c:v>83202</c:v>
                </c:pt>
                <c:pt idx="100">
                  <c:v>90748</c:v>
                </c:pt>
                <c:pt idx="101">
                  <c:v>91854</c:v>
                </c:pt>
                <c:pt idx="102">
                  <c:v>91851</c:v>
                </c:pt>
                <c:pt idx="103">
                  <c:v>92073</c:v>
                </c:pt>
                <c:pt idx="104">
                  <c:v>92005</c:v>
                </c:pt>
                <c:pt idx="105">
                  <c:v>91901</c:v>
                </c:pt>
                <c:pt idx="106">
                  <c:v>91785</c:v>
                </c:pt>
                <c:pt idx="107">
                  <c:v>91786</c:v>
                </c:pt>
                <c:pt idx="108">
                  <c:v>91716</c:v>
                </c:pt>
                <c:pt idx="109">
                  <c:v>91605</c:v>
                </c:pt>
                <c:pt idx="110">
                  <c:v>91656</c:v>
                </c:pt>
                <c:pt idx="111">
                  <c:v>91497</c:v>
                </c:pt>
                <c:pt idx="112">
                  <c:v>91117</c:v>
                </c:pt>
                <c:pt idx="113">
                  <c:v>90678</c:v>
                </c:pt>
                <c:pt idx="114">
                  <c:v>90367</c:v>
                </c:pt>
                <c:pt idx="115">
                  <c:v>90218</c:v>
                </c:pt>
                <c:pt idx="116">
                  <c:v>83498</c:v>
                </c:pt>
                <c:pt idx="117">
                  <c:v>67251</c:v>
                </c:pt>
                <c:pt idx="118">
                  <c:v>67221</c:v>
                </c:pt>
                <c:pt idx="119">
                  <c:v>67083</c:v>
                </c:pt>
                <c:pt idx="120">
                  <c:v>67073</c:v>
                </c:pt>
                <c:pt idx="121">
                  <c:v>67147</c:v>
                </c:pt>
                <c:pt idx="122">
                  <c:v>67134</c:v>
                </c:pt>
                <c:pt idx="123">
                  <c:v>66943</c:v>
                </c:pt>
                <c:pt idx="124">
                  <c:v>66907</c:v>
                </c:pt>
                <c:pt idx="125">
                  <c:v>67018</c:v>
                </c:pt>
                <c:pt idx="126">
                  <c:v>67254</c:v>
                </c:pt>
                <c:pt idx="127">
                  <c:v>67399</c:v>
                </c:pt>
                <c:pt idx="128">
                  <c:v>67342</c:v>
                </c:pt>
                <c:pt idx="129">
                  <c:v>67396</c:v>
                </c:pt>
                <c:pt idx="130">
                  <c:v>67598</c:v>
                </c:pt>
                <c:pt idx="131">
                  <c:v>67685</c:v>
                </c:pt>
                <c:pt idx="132">
                  <c:v>67317</c:v>
                </c:pt>
                <c:pt idx="133">
                  <c:v>64687</c:v>
                </c:pt>
                <c:pt idx="134">
                  <c:v>67070</c:v>
                </c:pt>
                <c:pt idx="135">
                  <c:v>67381</c:v>
                </c:pt>
                <c:pt idx="136">
                  <c:v>67758</c:v>
                </c:pt>
                <c:pt idx="137">
                  <c:v>67949</c:v>
                </c:pt>
                <c:pt idx="138">
                  <c:v>68008</c:v>
                </c:pt>
                <c:pt idx="139">
                  <c:v>67977</c:v>
                </c:pt>
                <c:pt idx="140">
                  <c:v>67866</c:v>
                </c:pt>
                <c:pt idx="141">
                  <c:v>67888</c:v>
                </c:pt>
                <c:pt idx="142">
                  <c:v>67969</c:v>
                </c:pt>
                <c:pt idx="143">
                  <c:v>68074</c:v>
                </c:pt>
                <c:pt idx="144">
                  <c:v>68116</c:v>
                </c:pt>
                <c:pt idx="145">
                  <c:v>68195</c:v>
                </c:pt>
                <c:pt idx="146">
                  <c:v>68117</c:v>
                </c:pt>
                <c:pt idx="147">
                  <c:v>67568</c:v>
                </c:pt>
                <c:pt idx="148">
                  <c:v>67423</c:v>
                </c:pt>
                <c:pt idx="149">
                  <c:v>67269</c:v>
                </c:pt>
                <c:pt idx="150">
                  <c:v>67385</c:v>
                </c:pt>
                <c:pt idx="151">
                  <c:v>67491</c:v>
                </c:pt>
                <c:pt idx="152">
                  <c:v>67524</c:v>
                </c:pt>
                <c:pt idx="153">
                  <c:v>67515</c:v>
                </c:pt>
                <c:pt idx="154">
                  <c:v>67787</c:v>
                </c:pt>
                <c:pt idx="155">
                  <c:v>67564</c:v>
                </c:pt>
                <c:pt idx="156">
                  <c:v>67449</c:v>
                </c:pt>
                <c:pt idx="157">
                  <c:v>67149</c:v>
                </c:pt>
                <c:pt idx="158">
                  <c:v>70925</c:v>
                </c:pt>
                <c:pt idx="159">
                  <c:v>77218</c:v>
                </c:pt>
                <c:pt idx="160">
                  <c:v>85919</c:v>
                </c:pt>
                <c:pt idx="161">
                  <c:v>93205</c:v>
                </c:pt>
                <c:pt idx="162">
                  <c:v>93480</c:v>
                </c:pt>
                <c:pt idx="163">
                  <c:v>93209</c:v>
                </c:pt>
                <c:pt idx="164">
                  <c:v>93151</c:v>
                </c:pt>
                <c:pt idx="165">
                  <c:v>93047</c:v>
                </c:pt>
                <c:pt idx="166">
                  <c:v>92837</c:v>
                </c:pt>
                <c:pt idx="167">
                  <c:v>92499</c:v>
                </c:pt>
                <c:pt idx="168">
                  <c:v>92525</c:v>
                </c:pt>
                <c:pt idx="169">
                  <c:v>93202</c:v>
                </c:pt>
                <c:pt idx="170">
                  <c:v>93578</c:v>
                </c:pt>
                <c:pt idx="171">
                  <c:v>93607</c:v>
                </c:pt>
                <c:pt idx="172">
                  <c:v>93546</c:v>
                </c:pt>
                <c:pt idx="173">
                  <c:v>93333</c:v>
                </c:pt>
                <c:pt idx="174">
                  <c:v>93324</c:v>
                </c:pt>
                <c:pt idx="175">
                  <c:v>93288</c:v>
                </c:pt>
                <c:pt idx="176">
                  <c:v>93154</c:v>
                </c:pt>
                <c:pt idx="177">
                  <c:v>92604</c:v>
                </c:pt>
                <c:pt idx="178">
                  <c:v>93011</c:v>
                </c:pt>
                <c:pt idx="179">
                  <c:v>92978</c:v>
                </c:pt>
                <c:pt idx="180">
                  <c:v>92903</c:v>
                </c:pt>
                <c:pt idx="181">
                  <c:v>92963</c:v>
                </c:pt>
                <c:pt idx="182">
                  <c:v>92892</c:v>
                </c:pt>
                <c:pt idx="183">
                  <c:v>92895</c:v>
                </c:pt>
                <c:pt idx="184">
                  <c:v>92875</c:v>
                </c:pt>
                <c:pt idx="185">
                  <c:v>92783</c:v>
                </c:pt>
                <c:pt idx="186">
                  <c:v>93101</c:v>
                </c:pt>
                <c:pt idx="187">
                  <c:v>93459</c:v>
                </c:pt>
                <c:pt idx="188">
                  <c:v>93484</c:v>
                </c:pt>
                <c:pt idx="189">
                  <c:v>92911</c:v>
                </c:pt>
                <c:pt idx="190">
                  <c:v>93158</c:v>
                </c:pt>
                <c:pt idx="191">
                  <c:v>93055</c:v>
                </c:pt>
                <c:pt idx="192">
                  <c:v>93149</c:v>
                </c:pt>
                <c:pt idx="193">
                  <c:v>93394</c:v>
                </c:pt>
                <c:pt idx="194">
                  <c:v>93378</c:v>
                </c:pt>
                <c:pt idx="195">
                  <c:v>93251</c:v>
                </c:pt>
                <c:pt idx="196">
                  <c:v>93211</c:v>
                </c:pt>
                <c:pt idx="197">
                  <c:v>93386</c:v>
                </c:pt>
                <c:pt idx="198">
                  <c:v>93515</c:v>
                </c:pt>
                <c:pt idx="199">
                  <c:v>93723</c:v>
                </c:pt>
                <c:pt idx="200">
                  <c:v>93827</c:v>
                </c:pt>
                <c:pt idx="201">
                  <c:v>93868</c:v>
                </c:pt>
                <c:pt idx="202">
                  <c:v>93794</c:v>
                </c:pt>
                <c:pt idx="203">
                  <c:v>93758</c:v>
                </c:pt>
                <c:pt idx="204">
                  <c:v>93953</c:v>
                </c:pt>
                <c:pt idx="205">
                  <c:v>94040</c:v>
                </c:pt>
                <c:pt idx="206">
                  <c:v>93768</c:v>
                </c:pt>
                <c:pt idx="207">
                  <c:v>93452</c:v>
                </c:pt>
                <c:pt idx="208">
                  <c:v>93258</c:v>
                </c:pt>
                <c:pt idx="209">
                  <c:v>93156</c:v>
                </c:pt>
                <c:pt idx="210">
                  <c:v>93097</c:v>
                </c:pt>
                <c:pt idx="211">
                  <c:v>93259</c:v>
                </c:pt>
                <c:pt idx="212">
                  <c:v>93419</c:v>
                </c:pt>
                <c:pt idx="213">
                  <c:v>93482</c:v>
                </c:pt>
                <c:pt idx="214">
                  <c:v>93434</c:v>
                </c:pt>
                <c:pt idx="215">
                  <c:v>93353</c:v>
                </c:pt>
                <c:pt idx="216">
                  <c:v>93341</c:v>
                </c:pt>
                <c:pt idx="217">
                  <c:v>93281</c:v>
                </c:pt>
                <c:pt idx="218">
                  <c:v>93358</c:v>
                </c:pt>
                <c:pt idx="219">
                  <c:v>93713</c:v>
                </c:pt>
                <c:pt idx="220">
                  <c:v>94059</c:v>
                </c:pt>
                <c:pt idx="221">
                  <c:v>94068</c:v>
                </c:pt>
                <c:pt idx="222">
                  <c:v>93906</c:v>
                </c:pt>
                <c:pt idx="223">
                  <c:v>93796</c:v>
                </c:pt>
                <c:pt idx="224">
                  <c:v>93644</c:v>
                </c:pt>
                <c:pt idx="225">
                  <c:v>93559</c:v>
                </c:pt>
                <c:pt idx="226">
                  <c:v>93336</c:v>
                </c:pt>
                <c:pt idx="227">
                  <c:v>93138</c:v>
                </c:pt>
                <c:pt idx="228">
                  <c:v>93065</c:v>
                </c:pt>
                <c:pt idx="229">
                  <c:v>93102</c:v>
                </c:pt>
                <c:pt idx="230">
                  <c:v>93095</c:v>
                </c:pt>
                <c:pt idx="231">
                  <c:v>93051</c:v>
                </c:pt>
                <c:pt idx="232">
                  <c:v>93206</c:v>
                </c:pt>
                <c:pt idx="233">
                  <c:v>93242</c:v>
                </c:pt>
                <c:pt idx="234">
                  <c:v>89931</c:v>
                </c:pt>
                <c:pt idx="235">
                  <c:v>90356</c:v>
                </c:pt>
                <c:pt idx="236">
                  <c:v>93749</c:v>
                </c:pt>
                <c:pt idx="237">
                  <c:v>93582</c:v>
                </c:pt>
                <c:pt idx="238">
                  <c:v>93769</c:v>
                </c:pt>
                <c:pt idx="239">
                  <c:v>93958</c:v>
                </c:pt>
                <c:pt idx="240">
                  <c:v>94049</c:v>
                </c:pt>
                <c:pt idx="241">
                  <c:v>93995</c:v>
                </c:pt>
                <c:pt idx="242">
                  <c:v>93776</c:v>
                </c:pt>
                <c:pt idx="243">
                  <c:v>93371</c:v>
                </c:pt>
                <c:pt idx="244">
                  <c:v>93135</c:v>
                </c:pt>
                <c:pt idx="245">
                  <c:v>93049</c:v>
                </c:pt>
                <c:pt idx="246">
                  <c:v>93403</c:v>
                </c:pt>
                <c:pt idx="247">
                  <c:v>93900</c:v>
                </c:pt>
                <c:pt idx="248">
                  <c:v>94030</c:v>
                </c:pt>
                <c:pt idx="249">
                  <c:v>93984</c:v>
                </c:pt>
                <c:pt idx="250">
                  <c:v>94035</c:v>
                </c:pt>
                <c:pt idx="251">
                  <c:v>94164</c:v>
                </c:pt>
                <c:pt idx="252">
                  <c:v>93834</c:v>
                </c:pt>
                <c:pt idx="253">
                  <c:v>81022</c:v>
                </c:pt>
                <c:pt idx="254">
                  <c:v>73222</c:v>
                </c:pt>
                <c:pt idx="255">
                  <c:v>73234</c:v>
                </c:pt>
                <c:pt idx="256">
                  <c:v>73129</c:v>
                </c:pt>
                <c:pt idx="257">
                  <c:v>73111</c:v>
                </c:pt>
                <c:pt idx="258">
                  <c:v>73082</c:v>
                </c:pt>
                <c:pt idx="259">
                  <c:v>73069</c:v>
                </c:pt>
                <c:pt idx="260">
                  <c:v>73070</c:v>
                </c:pt>
                <c:pt idx="261">
                  <c:v>72993</c:v>
                </c:pt>
                <c:pt idx="262">
                  <c:v>72886</c:v>
                </c:pt>
                <c:pt idx="263">
                  <c:v>72835</c:v>
                </c:pt>
                <c:pt idx="264">
                  <c:v>72804</c:v>
                </c:pt>
                <c:pt idx="265">
                  <c:v>72775</c:v>
                </c:pt>
                <c:pt idx="266">
                  <c:v>72722</c:v>
                </c:pt>
                <c:pt idx="267">
                  <c:v>72640</c:v>
                </c:pt>
                <c:pt idx="268">
                  <c:v>72698</c:v>
                </c:pt>
                <c:pt idx="269">
                  <c:v>72701</c:v>
                </c:pt>
                <c:pt idx="270">
                  <c:v>72702</c:v>
                </c:pt>
                <c:pt idx="271">
                  <c:v>72695</c:v>
                </c:pt>
                <c:pt idx="272">
                  <c:v>72718</c:v>
                </c:pt>
                <c:pt idx="273">
                  <c:v>72862</c:v>
                </c:pt>
                <c:pt idx="274">
                  <c:v>73018</c:v>
                </c:pt>
                <c:pt idx="275">
                  <c:v>73165</c:v>
                </c:pt>
                <c:pt idx="276">
                  <c:v>73167</c:v>
                </c:pt>
                <c:pt idx="277">
                  <c:v>72999</c:v>
                </c:pt>
                <c:pt idx="278">
                  <c:v>72801</c:v>
                </c:pt>
                <c:pt idx="279">
                  <c:v>72768</c:v>
                </c:pt>
                <c:pt idx="280">
                  <c:v>72838</c:v>
                </c:pt>
                <c:pt idx="281">
                  <c:v>72791</c:v>
                </c:pt>
                <c:pt idx="282">
                  <c:v>72750</c:v>
                </c:pt>
                <c:pt idx="283">
                  <c:v>72715</c:v>
                </c:pt>
                <c:pt idx="284">
                  <c:v>72614</c:v>
                </c:pt>
                <c:pt idx="285">
                  <c:v>72474</c:v>
                </c:pt>
                <c:pt idx="286">
                  <c:v>69484</c:v>
                </c:pt>
                <c:pt idx="287">
                  <c:v>72713</c:v>
                </c:pt>
                <c:pt idx="288">
                  <c:v>72592</c:v>
                </c:pt>
                <c:pt idx="289">
                  <c:v>72555</c:v>
                </c:pt>
                <c:pt idx="290">
                  <c:v>72462</c:v>
                </c:pt>
                <c:pt idx="291">
                  <c:v>72495</c:v>
                </c:pt>
                <c:pt idx="292">
                  <c:v>72362</c:v>
                </c:pt>
                <c:pt idx="293">
                  <c:v>72496</c:v>
                </c:pt>
                <c:pt idx="294">
                  <c:v>72547</c:v>
                </c:pt>
                <c:pt idx="295">
                  <c:v>72540</c:v>
                </c:pt>
                <c:pt idx="296">
                  <c:v>72733</c:v>
                </c:pt>
                <c:pt idx="297">
                  <c:v>72868</c:v>
                </c:pt>
                <c:pt idx="298">
                  <c:v>72919</c:v>
                </c:pt>
                <c:pt idx="299">
                  <c:v>72914</c:v>
                </c:pt>
                <c:pt idx="300">
                  <c:v>72827</c:v>
                </c:pt>
                <c:pt idx="301">
                  <c:v>72530</c:v>
                </c:pt>
                <c:pt idx="302">
                  <c:v>72362</c:v>
                </c:pt>
                <c:pt idx="303">
                  <c:v>72078</c:v>
                </c:pt>
                <c:pt idx="304">
                  <c:v>72135</c:v>
                </c:pt>
                <c:pt idx="305">
                  <c:v>72161</c:v>
                </c:pt>
                <c:pt idx="306">
                  <c:v>72133</c:v>
                </c:pt>
                <c:pt idx="307">
                  <c:v>72140</c:v>
                </c:pt>
                <c:pt idx="308">
                  <c:v>72298</c:v>
                </c:pt>
                <c:pt idx="309">
                  <c:v>72301</c:v>
                </c:pt>
                <c:pt idx="310">
                  <c:v>72380</c:v>
                </c:pt>
                <c:pt idx="311">
                  <c:v>72420</c:v>
                </c:pt>
                <c:pt idx="312">
                  <c:v>72403</c:v>
                </c:pt>
                <c:pt idx="313">
                  <c:v>72365</c:v>
                </c:pt>
                <c:pt idx="314">
                  <c:v>72394</c:v>
                </c:pt>
                <c:pt idx="315">
                  <c:v>72253</c:v>
                </c:pt>
                <c:pt idx="316">
                  <c:v>72136</c:v>
                </c:pt>
                <c:pt idx="317">
                  <c:v>71654</c:v>
                </c:pt>
                <c:pt idx="318">
                  <c:v>71896</c:v>
                </c:pt>
                <c:pt idx="319">
                  <c:v>72413</c:v>
                </c:pt>
                <c:pt idx="320">
                  <c:v>72459</c:v>
                </c:pt>
                <c:pt idx="321">
                  <c:v>72511</c:v>
                </c:pt>
                <c:pt idx="322">
                  <c:v>72573</c:v>
                </c:pt>
                <c:pt idx="323">
                  <c:v>69719</c:v>
                </c:pt>
                <c:pt idx="324">
                  <c:v>63618</c:v>
                </c:pt>
                <c:pt idx="325">
                  <c:v>64431</c:v>
                </c:pt>
                <c:pt idx="326">
                  <c:v>63125</c:v>
                </c:pt>
                <c:pt idx="327">
                  <c:v>45906</c:v>
                </c:pt>
                <c:pt idx="328">
                  <c:v>46219</c:v>
                </c:pt>
                <c:pt idx="329">
                  <c:v>46272</c:v>
                </c:pt>
                <c:pt idx="330">
                  <c:v>46425</c:v>
                </c:pt>
                <c:pt idx="331">
                  <c:v>46473</c:v>
                </c:pt>
                <c:pt idx="332">
                  <c:v>46518</c:v>
                </c:pt>
                <c:pt idx="333">
                  <c:v>46553</c:v>
                </c:pt>
                <c:pt idx="334">
                  <c:v>46454</c:v>
                </c:pt>
                <c:pt idx="335">
                  <c:v>46384</c:v>
                </c:pt>
                <c:pt idx="336">
                  <c:v>46328</c:v>
                </c:pt>
                <c:pt idx="337">
                  <c:v>46304</c:v>
                </c:pt>
                <c:pt idx="338">
                  <c:v>46269</c:v>
                </c:pt>
                <c:pt idx="339">
                  <c:v>46241</c:v>
                </c:pt>
                <c:pt idx="340">
                  <c:v>46217</c:v>
                </c:pt>
                <c:pt idx="341">
                  <c:v>46304</c:v>
                </c:pt>
                <c:pt idx="342">
                  <c:v>46373</c:v>
                </c:pt>
                <c:pt idx="343">
                  <c:v>46334</c:v>
                </c:pt>
                <c:pt idx="344">
                  <c:v>46342</c:v>
                </c:pt>
                <c:pt idx="345">
                  <c:v>46213</c:v>
                </c:pt>
                <c:pt idx="346">
                  <c:v>46146</c:v>
                </c:pt>
                <c:pt idx="347">
                  <c:v>46084</c:v>
                </c:pt>
                <c:pt idx="348">
                  <c:v>46045</c:v>
                </c:pt>
                <c:pt idx="349">
                  <c:v>46032</c:v>
                </c:pt>
                <c:pt idx="350">
                  <c:v>46011</c:v>
                </c:pt>
                <c:pt idx="351">
                  <c:v>45907</c:v>
                </c:pt>
                <c:pt idx="352">
                  <c:v>45991</c:v>
                </c:pt>
                <c:pt idx="353">
                  <c:v>46103</c:v>
                </c:pt>
                <c:pt idx="354">
                  <c:v>47897</c:v>
                </c:pt>
                <c:pt idx="355">
                  <c:v>52588</c:v>
                </c:pt>
                <c:pt idx="356">
                  <c:v>55544</c:v>
                </c:pt>
                <c:pt idx="357">
                  <c:v>57262</c:v>
                </c:pt>
                <c:pt idx="358">
                  <c:v>58513</c:v>
                </c:pt>
                <c:pt idx="359">
                  <c:v>64342</c:v>
                </c:pt>
                <c:pt idx="360">
                  <c:v>66962</c:v>
                </c:pt>
                <c:pt idx="361">
                  <c:v>66933</c:v>
                </c:pt>
                <c:pt idx="362">
                  <c:v>66854</c:v>
                </c:pt>
                <c:pt idx="363">
                  <c:v>66913</c:v>
                </c:pt>
                <c:pt idx="364">
                  <c:v>67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40561</c:v>
                </c:pt>
                <c:pt idx="1">
                  <c:v>46884</c:v>
                </c:pt>
                <c:pt idx="2">
                  <c:v>40748</c:v>
                </c:pt>
                <c:pt idx="3">
                  <c:v>33340</c:v>
                </c:pt>
                <c:pt idx="4">
                  <c:v>32938</c:v>
                </c:pt>
                <c:pt idx="5">
                  <c:v>23884</c:v>
                </c:pt>
                <c:pt idx="6">
                  <c:v>26207</c:v>
                </c:pt>
                <c:pt idx="7">
                  <c:v>17785</c:v>
                </c:pt>
                <c:pt idx="8">
                  <c:v>32407</c:v>
                </c:pt>
                <c:pt idx="9">
                  <c:v>36800</c:v>
                </c:pt>
                <c:pt idx="10">
                  <c:v>46423</c:v>
                </c:pt>
                <c:pt idx="11">
                  <c:v>50625</c:v>
                </c:pt>
                <c:pt idx="12">
                  <c:v>48936</c:v>
                </c:pt>
                <c:pt idx="13">
                  <c:v>46787</c:v>
                </c:pt>
                <c:pt idx="14">
                  <c:v>48672</c:v>
                </c:pt>
                <c:pt idx="15">
                  <c:v>47896</c:v>
                </c:pt>
                <c:pt idx="16">
                  <c:v>51160</c:v>
                </c:pt>
                <c:pt idx="17">
                  <c:v>53100</c:v>
                </c:pt>
                <c:pt idx="18">
                  <c:v>52181</c:v>
                </c:pt>
                <c:pt idx="19">
                  <c:v>50545</c:v>
                </c:pt>
                <c:pt idx="20">
                  <c:v>42126</c:v>
                </c:pt>
                <c:pt idx="21">
                  <c:v>40979</c:v>
                </c:pt>
                <c:pt idx="22">
                  <c:v>47851</c:v>
                </c:pt>
                <c:pt idx="23">
                  <c:v>58044</c:v>
                </c:pt>
                <c:pt idx="24">
                  <c:v>58075</c:v>
                </c:pt>
                <c:pt idx="25">
                  <c:v>53148</c:v>
                </c:pt>
                <c:pt idx="26">
                  <c:v>51569</c:v>
                </c:pt>
                <c:pt idx="27">
                  <c:v>48643</c:v>
                </c:pt>
                <c:pt idx="28">
                  <c:v>59190</c:v>
                </c:pt>
                <c:pt idx="29">
                  <c:v>52689</c:v>
                </c:pt>
                <c:pt idx="30">
                  <c:v>53133</c:v>
                </c:pt>
                <c:pt idx="31">
                  <c:v>49525</c:v>
                </c:pt>
                <c:pt idx="32">
                  <c:v>44866</c:v>
                </c:pt>
                <c:pt idx="33">
                  <c:v>33021</c:v>
                </c:pt>
                <c:pt idx="34">
                  <c:v>35344</c:v>
                </c:pt>
                <c:pt idx="35">
                  <c:v>37564</c:v>
                </c:pt>
                <c:pt idx="36">
                  <c:v>41839</c:v>
                </c:pt>
                <c:pt idx="37">
                  <c:v>42055</c:v>
                </c:pt>
                <c:pt idx="38">
                  <c:v>42989</c:v>
                </c:pt>
                <c:pt idx="39">
                  <c:v>41840</c:v>
                </c:pt>
                <c:pt idx="40">
                  <c:v>41855</c:v>
                </c:pt>
                <c:pt idx="41">
                  <c:v>43143</c:v>
                </c:pt>
                <c:pt idx="42">
                  <c:v>45085</c:v>
                </c:pt>
                <c:pt idx="43">
                  <c:v>46491</c:v>
                </c:pt>
                <c:pt idx="44">
                  <c:v>49032</c:v>
                </c:pt>
                <c:pt idx="45">
                  <c:v>50646</c:v>
                </c:pt>
                <c:pt idx="46">
                  <c:v>48640</c:v>
                </c:pt>
                <c:pt idx="47">
                  <c:v>45911</c:v>
                </c:pt>
                <c:pt idx="48">
                  <c:v>45168</c:v>
                </c:pt>
                <c:pt idx="49">
                  <c:v>47211</c:v>
                </c:pt>
                <c:pt idx="50">
                  <c:v>45723</c:v>
                </c:pt>
                <c:pt idx="51">
                  <c:v>53293</c:v>
                </c:pt>
                <c:pt idx="52">
                  <c:v>56718</c:v>
                </c:pt>
                <c:pt idx="53">
                  <c:v>63731</c:v>
                </c:pt>
                <c:pt idx="54">
                  <c:v>72007</c:v>
                </c:pt>
                <c:pt idx="55">
                  <c:v>65921</c:v>
                </c:pt>
                <c:pt idx="56">
                  <c:v>66304</c:v>
                </c:pt>
                <c:pt idx="57">
                  <c:v>67433</c:v>
                </c:pt>
                <c:pt idx="58">
                  <c:v>53203</c:v>
                </c:pt>
                <c:pt idx="59">
                  <c:v>50516</c:v>
                </c:pt>
                <c:pt idx="60">
                  <c:v>53127</c:v>
                </c:pt>
                <c:pt idx="61">
                  <c:v>53726</c:v>
                </c:pt>
                <c:pt idx="62">
                  <c:v>57371</c:v>
                </c:pt>
                <c:pt idx="63">
                  <c:v>62582</c:v>
                </c:pt>
                <c:pt idx="64">
                  <c:v>62256</c:v>
                </c:pt>
                <c:pt idx="65">
                  <c:v>60278</c:v>
                </c:pt>
                <c:pt idx="66">
                  <c:v>62925</c:v>
                </c:pt>
                <c:pt idx="67">
                  <c:v>62572</c:v>
                </c:pt>
                <c:pt idx="68">
                  <c:v>63309</c:v>
                </c:pt>
                <c:pt idx="69">
                  <c:v>55915</c:v>
                </c:pt>
                <c:pt idx="70">
                  <c:v>56471</c:v>
                </c:pt>
                <c:pt idx="71">
                  <c:v>48933</c:v>
                </c:pt>
                <c:pt idx="72">
                  <c:v>47770</c:v>
                </c:pt>
                <c:pt idx="73">
                  <c:v>50457</c:v>
                </c:pt>
                <c:pt idx="74">
                  <c:v>39744</c:v>
                </c:pt>
                <c:pt idx="75">
                  <c:v>38309</c:v>
                </c:pt>
                <c:pt idx="76">
                  <c:v>39992</c:v>
                </c:pt>
                <c:pt idx="77">
                  <c:v>48827</c:v>
                </c:pt>
                <c:pt idx="78">
                  <c:v>54639</c:v>
                </c:pt>
                <c:pt idx="79">
                  <c:v>55355</c:v>
                </c:pt>
                <c:pt idx="80">
                  <c:v>57148</c:v>
                </c:pt>
                <c:pt idx="81">
                  <c:v>59255</c:v>
                </c:pt>
                <c:pt idx="82">
                  <c:v>55717</c:v>
                </c:pt>
                <c:pt idx="83">
                  <c:v>54114</c:v>
                </c:pt>
                <c:pt idx="84">
                  <c:v>54268</c:v>
                </c:pt>
                <c:pt idx="85">
                  <c:v>52645</c:v>
                </c:pt>
                <c:pt idx="86">
                  <c:v>52017</c:v>
                </c:pt>
                <c:pt idx="87">
                  <c:v>49949</c:v>
                </c:pt>
                <c:pt idx="88">
                  <c:v>43675</c:v>
                </c:pt>
                <c:pt idx="89">
                  <c:v>37129</c:v>
                </c:pt>
                <c:pt idx="90">
                  <c:v>36743</c:v>
                </c:pt>
                <c:pt idx="91">
                  <c:v>46313</c:v>
                </c:pt>
                <c:pt idx="92">
                  <c:v>48722</c:v>
                </c:pt>
                <c:pt idx="93">
                  <c:v>45579</c:v>
                </c:pt>
                <c:pt idx="94">
                  <c:v>47440</c:v>
                </c:pt>
                <c:pt idx="95">
                  <c:v>46903</c:v>
                </c:pt>
                <c:pt idx="96">
                  <c:v>57776</c:v>
                </c:pt>
                <c:pt idx="97">
                  <c:v>45139</c:v>
                </c:pt>
                <c:pt idx="98">
                  <c:v>45042</c:v>
                </c:pt>
                <c:pt idx="99">
                  <c:v>52536</c:v>
                </c:pt>
                <c:pt idx="100">
                  <c:v>50115</c:v>
                </c:pt>
                <c:pt idx="101">
                  <c:v>53723</c:v>
                </c:pt>
                <c:pt idx="102">
                  <c:v>57794</c:v>
                </c:pt>
                <c:pt idx="103">
                  <c:v>52584</c:v>
                </c:pt>
                <c:pt idx="104">
                  <c:v>51450</c:v>
                </c:pt>
                <c:pt idx="105">
                  <c:v>50703</c:v>
                </c:pt>
                <c:pt idx="106">
                  <c:v>44253</c:v>
                </c:pt>
                <c:pt idx="107">
                  <c:v>48800</c:v>
                </c:pt>
                <c:pt idx="108">
                  <c:v>58055</c:v>
                </c:pt>
                <c:pt idx="109">
                  <c:v>50389</c:v>
                </c:pt>
                <c:pt idx="110">
                  <c:v>45050</c:v>
                </c:pt>
                <c:pt idx="111">
                  <c:v>47887</c:v>
                </c:pt>
                <c:pt idx="112">
                  <c:v>47252</c:v>
                </c:pt>
                <c:pt idx="113">
                  <c:v>51710</c:v>
                </c:pt>
                <c:pt idx="114">
                  <c:v>44637</c:v>
                </c:pt>
                <c:pt idx="115">
                  <c:v>46646</c:v>
                </c:pt>
                <c:pt idx="116">
                  <c:v>48975</c:v>
                </c:pt>
                <c:pt idx="117">
                  <c:v>46486</c:v>
                </c:pt>
                <c:pt idx="118">
                  <c:v>44758</c:v>
                </c:pt>
                <c:pt idx="119">
                  <c:v>45654</c:v>
                </c:pt>
                <c:pt idx="120">
                  <c:v>47734</c:v>
                </c:pt>
                <c:pt idx="121">
                  <c:v>48280</c:v>
                </c:pt>
                <c:pt idx="122">
                  <c:v>51340</c:v>
                </c:pt>
                <c:pt idx="123">
                  <c:v>48833</c:v>
                </c:pt>
                <c:pt idx="124">
                  <c:v>53282</c:v>
                </c:pt>
                <c:pt idx="125">
                  <c:v>52356</c:v>
                </c:pt>
                <c:pt idx="126">
                  <c:v>55825</c:v>
                </c:pt>
                <c:pt idx="127">
                  <c:v>55944</c:v>
                </c:pt>
                <c:pt idx="128">
                  <c:v>56567</c:v>
                </c:pt>
                <c:pt idx="129">
                  <c:v>52998</c:v>
                </c:pt>
                <c:pt idx="130">
                  <c:v>55760</c:v>
                </c:pt>
                <c:pt idx="131">
                  <c:v>58520</c:v>
                </c:pt>
                <c:pt idx="132">
                  <c:v>57944</c:v>
                </c:pt>
                <c:pt idx="133">
                  <c:v>58155</c:v>
                </c:pt>
                <c:pt idx="134">
                  <c:v>57175</c:v>
                </c:pt>
                <c:pt idx="135">
                  <c:v>51846</c:v>
                </c:pt>
                <c:pt idx="136">
                  <c:v>56322</c:v>
                </c:pt>
                <c:pt idx="137">
                  <c:v>44779</c:v>
                </c:pt>
                <c:pt idx="138">
                  <c:v>31318</c:v>
                </c:pt>
                <c:pt idx="139">
                  <c:v>40442</c:v>
                </c:pt>
                <c:pt idx="140">
                  <c:v>47693</c:v>
                </c:pt>
                <c:pt idx="141">
                  <c:v>50254</c:v>
                </c:pt>
                <c:pt idx="142">
                  <c:v>50277</c:v>
                </c:pt>
                <c:pt idx="143">
                  <c:v>47770</c:v>
                </c:pt>
                <c:pt idx="144">
                  <c:v>41582</c:v>
                </c:pt>
                <c:pt idx="145">
                  <c:v>33821</c:v>
                </c:pt>
                <c:pt idx="146">
                  <c:v>39079</c:v>
                </c:pt>
                <c:pt idx="147">
                  <c:v>38705</c:v>
                </c:pt>
                <c:pt idx="148">
                  <c:v>40173</c:v>
                </c:pt>
                <c:pt idx="149">
                  <c:v>27410</c:v>
                </c:pt>
                <c:pt idx="150">
                  <c:v>34124</c:v>
                </c:pt>
                <c:pt idx="151">
                  <c:v>29110</c:v>
                </c:pt>
                <c:pt idx="152">
                  <c:v>37131</c:v>
                </c:pt>
                <c:pt idx="153">
                  <c:v>43093</c:v>
                </c:pt>
                <c:pt idx="154">
                  <c:v>45846</c:v>
                </c:pt>
                <c:pt idx="155">
                  <c:v>44714</c:v>
                </c:pt>
                <c:pt idx="156">
                  <c:v>36381</c:v>
                </c:pt>
                <c:pt idx="157">
                  <c:v>41499</c:v>
                </c:pt>
                <c:pt idx="158">
                  <c:v>28595</c:v>
                </c:pt>
                <c:pt idx="159">
                  <c:v>27166</c:v>
                </c:pt>
                <c:pt idx="160">
                  <c:v>28244</c:v>
                </c:pt>
                <c:pt idx="161">
                  <c:v>30514</c:v>
                </c:pt>
                <c:pt idx="162">
                  <c:v>30062</c:v>
                </c:pt>
                <c:pt idx="163">
                  <c:v>33221</c:v>
                </c:pt>
                <c:pt idx="164">
                  <c:v>46119</c:v>
                </c:pt>
                <c:pt idx="165">
                  <c:v>47437</c:v>
                </c:pt>
                <c:pt idx="166">
                  <c:v>46831</c:v>
                </c:pt>
                <c:pt idx="167">
                  <c:v>41537</c:v>
                </c:pt>
                <c:pt idx="168">
                  <c:v>32699</c:v>
                </c:pt>
                <c:pt idx="169">
                  <c:v>30664</c:v>
                </c:pt>
                <c:pt idx="170">
                  <c:v>38325</c:v>
                </c:pt>
                <c:pt idx="171">
                  <c:v>38035</c:v>
                </c:pt>
                <c:pt idx="172">
                  <c:v>37615</c:v>
                </c:pt>
                <c:pt idx="173">
                  <c:v>36931</c:v>
                </c:pt>
                <c:pt idx="174">
                  <c:v>21396</c:v>
                </c:pt>
                <c:pt idx="175">
                  <c:v>22467</c:v>
                </c:pt>
                <c:pt idx="176">
                  <c:v>31422</c:v>
                </c:pt>
                <c:pt idx="177">
                  <c:v>30096</c:v>
                </c:pt>
                <c:pt idx="178">
                  <c:v>30335</c:v>
                </c:pt>
                <c:pt idx="179">
                  <c:v>35822</c:v>
                </c:pt>
                <c:pt idx="180">
                  <c:v>24437</c:v>
                </c:pt>
                <c:pt idx="181">
                  <c:v>22007</c:v>
                </c:pt>
                <c:pt idx="182">
                  <c:v>26485</c:v>
                </c:pt>
                <c:pt idx="183">
                  <c:v>24431</c:v>
                </c:pt>
                <c:pt idx="184">
                  <c:v>23946</c:v>
                </c:pt>
                <c:pt idx="185">
                  <c:v>25473</c:v>
                </c:pt>
                <c:pt idx="186">
                  <c:v>22614</c:v>
                </c:pt>
                <c:pt idx="187">
                  <c:v>28650</c:v>
                </c:pt>
                <c:pt idx="188">
                  <c:v>22410</c:v>
                </c:pt>
                <c:pt idx="189">
                  <c:v>29772</c:v>
                </c:pt>
                <c:pt idx="190">
                  <c:v>36266</c:v>
                </c:pt>
                <c:pt idx="191">
                  <c:v>32915</c:v>
                </c:pt>
                <c:pt idx="192">
                  <c:v>38714</c:v>
                </c:pt>
                <c:pt idx="193">
                  <c:v>35054</c:v>
                </c:pt>
                <c:pt idx="194">
                  <c:v>38776</c:v>
                </c:pt>
                <c:pt idx="195">
                  <c:v>40595</c:v>
                </c:pt>
                <c:pt idx="196">
                  <c:v>40631</c:v>
                </c:pt>
                <c:pt idx="197">
                  <c:v>41560</c:v>
                </c:pt>
                <c:pt idx="198">
                  <c:v>42531</c:v>
                </c:pt>
                <c:pt idx="199">
                  <c:v>37089</c:v>
                </c:pt>
                <c:pt idx="200">
                  <c:v>47347</c:v>
                </c:pt>
                <c:pt idx="201">
                  <c:v>46839</c:v>
                </c:pt>
                <c:pt idx="202">
                  <c:v>48445</c:v>
                </c:pt>
                <c:pt idx="203">
                  <c:v>48472</c:v>
                </c:pt>
                <c:pt idx="204">
                  <c:v>42169</c:v>
                </c:pt>
                <c:pt idx="205">
                  <c:v>36289</c:v>
                </c:pt>
                <c:pt idx="206">
                  <c:v>31781</c:v>
                </c:pt>
                <c:pt idx="207">
                  <c:v>32424</c:v>
                </c:pt>
                <c:pt idx="208">
                  <c:v>26953</c:v>
                </c:pt>
                <c:pt idx="209">
                  <c:v>29119</c:v>
                </c:pt>
                <c:pt idx="210">
                  <c:v>26581</c:v>
                </c:pt>
                <c:pt idx="211">
                  <c:v>14912</c:v>
                </c:pt>
                <c:pt idx="212">
                  <c:v>12607</c:v>
                </c:pt>
                <c:pt idx="213">
                  <c:v>18116</c:v>
                </c:pt>
                <c:pt idx="214">
                  <c:v>20248</c:v>
                </c:pt>
                <c:pt idx="215">
                  <c:v>21400</c:v>
                </c:pt>
                <c:pt idx="216">
                  <c:v>26309</c:v>
                </c:pt>
                <c:pt idx="217">
                  <c:v>26272</c:v>
                </c:pt>
                <c:pt idx="218">
                  <c:v>36815</c:v>
                </c:pt>
                <c:pt idx="219">
                  <c:v>57712</c:v>
                </c:pt>
                <c:pt idx="220">
                  <c:v>52361</c:v>
                </c:pt>
                <c:pt idx="221">
                  <c:v>45591</c:v>
                </c:pt>
                <c:pt idx="222">
                  <c:v>37764</c:v>
                </c:pt>
                <c:pt idx="223">
                  <c:v>36527</c:v>
                </c:pt>
                <c:pt idx="224">
                  <c:v>42725</c:v>
                </c:pt>
                <c:pt idx="225">
                  <c:v>35417</c:v>
                </c:pt>
                <c:pt idx="226">
                  <c:v>33425</c:v>
                </c:pt>
                <c:pt idx="227">
                  <c:v>32951</c:v>
                </c:pt>
                <c:pt idx="228">
                  <c:v>34593</c:v>
                </c:pt>
                <c:pt idx="229">
                  <c:v>33933</c:v>
                </c:pt>
                <c:pt idx="230">
                  <c:v>32029</c:v>
                </c:pt>
                <c:pt idx="231">
                  <c:v>40813</c:v>
                </c:pt>
                <c:pt idx="232">
                  <c:v>34692</c:v>
                </c:pt>
                <c:pt idx="233">
                  <c:v>32305</c:v>
                </c:pt>
                <c:pt idx="234">
                  <c:v>40320</c:v>
                </c:pt>
                <c:pt idx="235">
                  <c:v>59111</c:v>
                </c:pt>
                <c:pt idx="236">
                  <c:v>51039</c:v>
                </c:pt>
                <c:pt idx="237">
                  <c:v>43808</c:v>
                </c:pt>
                <c:pt idx="238">
                  <c:v>58465</c:v>
                </c:pt>
                <c:pt idx="239">
                  <c:v>61056</c:v>
                </c:pt>
                <c:pt idx="240">
                  <c:v>55027</c:v>
                </c:pt>
                <c:pt idx="241">
                  <c:v>42316</c:v>
                </c:pt>
                <c:pt idx="242">
                  <c:v>52681</c:v>
                </c:pt>
                <c:pt idx="243">
                  <c:v>67999</c:v>
                </c:pt>
                <c:pt idx="244">
                  <c:v>71802</c:v>
                </c:pt>
                <c:pt idx="245">
                  <c:v>75731</c:v>
                </c:pt>
                <c:pt idx="246">
                  <c:v>82297</c:v>
                </c:pt>
                <c:pt idx="247">
                  <c:v>81243</c:v>
                </c:pt>
                <c:pt idx="248">
                  <c:v>77001</c:v>
                </c:pt>
                <c:pt idx="249">
                  <c:v>69552</c:v>
                </c:pt>
                <c:pt idx="250">
                  <c:v>73666</c:v>
                </c:pt>
                <c:pt idx="251">
                  <c:v>96224</c:v>
                </c:pt>
                <c:pt idx="252">
                  <c:v>87049</c:v>
                </c:pt>
                <c:pt idx="253">
                  <c:v>71125</c:v>
                </c:pt>
                <c:pt idx="254">
                  <c:v>50944</c:v>
                </c:pt>
                <c:pt idx="255">
                  <c:v>59717</c:v>
                </c:pt>
                <c:pt idx="256">
                  <c:v>78421</c:v>
                </c:pt>
                <c:pt idx="257">
                  <c:v>65520</c:v>
                </c:pt>
                <c:pt idx="258">
                  <c:v>69033</c:v>
                </c:pt>
                <c:pt idx="259">
                  <c:v>53140</c:v>
                </c:pt>
                <c:pt idx="260">
                  <c:v>29741</c:v>
                </c:pt>
                <c:pt idx="261">
                  <c:v>25711</c:v>
                </c:pt>
                <c:pt idx="262">
                  <c:v>24404</c:v>
                </c:pt>
                <c:pt idx="263">
                  <c:v>24743</c:v>
                </c:pt>
                <c:pt idx="264">
                  <c:v>28448</c:v>
                </c:pt>
                <c:pt idx="265">
                  <c:v>33835</c:v>
                </c:pt>
                <c:pt idx="266">
                  <c:v>28890</c:v>
                </c:pt>
                <c:pt idx="267">
                  <c:v>32368</c:v>
                </c:pt>
                <c:pt idx="268">
                  <c:v>29721</c:v>
                </c:pt>
                <c:pt idx="269">
                  <c:v>22456</c:v>
                </c:pt>
                <c:pt idx="270">
                  <c:v>32629</c:v>
                </c:pt>
                <c:pt idx="271">
                  <c:v>28881</c:v>
                </c:pt>
                <c:pt idx="272">
                  <c:v>35844</c:v>
                </c:pt>
                <c:pt idx="273">
                  <c:v>33069</c:v>
                </c:pt>
                <c:pt idx="274">
                  <c:v>32653</c:v>
                </c:pt>
                <c:pt idx="275">
                  <c:v>34675</c:v>
                </c:pt>
                <c:pt idx="276">
                  <c:v>36227</c:v>
                </c:pt>
                <c:pt idx="277">
                  <c:v>31890</c:v>
                </c:pt>
                <c:pt idx="278">
                  <c:v>29335</c:v>
                </c:pt>
                <c:pt idx="279">
                  <c:v>25681</c:v>
                </c:pt>
                <c:pt idx="280">
                  <c:v>27099</c:v>
                </c:pt>
                <c:pt idx="281">
                  <c:v>26949</c:v>
                </c:pt>
                <c:pt idx="282">
                  <c:v>29403</c:v>
                </c:pt>
                <c:pt idx="283">
                  <c:v>25761</c:v>
                </c:pt>
                <c:pt idx="284">
                  <c:v>32866</c:v>
                </c:pt>
                <c:pt idx="285">
                  <c:v>29101</c:v>
                </c:pt>
                <c:pt idx="286">
                  <c:v>27521</c:v>
                </c:pt>
                <c:pt idx="287">
                  <c:v>20657</c:v>
                </c:pt>
                <c:pt idx="288">
                  <c:v>32690</c:v>
                </c:pt>
                <c:pt idx="289">
                  <c:v>39254</c:v>
                </c:pt>
                <c:pt idx="290">
                  <c:v>29571</c:v>
                </c:pt>
                <c:pt idx="291">
                  <c:v>22341</c:v>
                </c:pt>
                <c:pt idx="292">
                  <c:v>28533</c:v>
                </c:pt>
                <c:pt idx="293">
                  <c:v>35663</c:v>
                </c:pt>
                <c:pt idx="294">
                  <c:v>41714</c:v>
                </c:pt>
                <c:pt idx="295">
                  <c:v>33067</c:v>
                </c:pt>
                <c:pt idx="296">
                  <c:v>41305</c:v>
                </c:pt>
                <c:pt idx="297">
                  <c:v>28364</c:v>
                </c:pt>
                <c:pt idx="298">
                  <c:v>27710</c:v>
                </c:pt>
                <c:pt idx="299">
                  <c:v>31089</c:v>
                </c:pt>
                <c:pt idx="300">
                  <c:v>33456</c:v>
                </c:pt>
                <c:pt idx="301">
                  <c:v>36538</c:v>
                </c:pt>
                <c:pt idx="302">
                  <c:v>43274</c:v>
                </c:pt>
                <c:pt idx="303">
                  <c:v>41261</c:v>
                </c:pt>
                <c:pt idx="304">
                  <c:v>40606</c:v>
                </c:pt>
                <c:pt idx="305">
                  <c:v>40891</c:v>
                </c:pt>
                <c:pt idx="306">
                  <c:v>34525</c:v>
                </c:pt>
                <c:pt idx="307">
                  <c:v>33347</c:v>
                </c:pt>
                <c:pt idx="308">
                  <c:v>35637</c:v>
                </c:pt>
                <c:pt idx="309">
                  <c:v>39832</c:v>
                </c:pt>
                <c:pt idx="310">
                  <c:v>43600</c:v>
                </c:pt>
                <c:pt idx="311">
                  <c:v>45353</c:v>
                </c:pt>
                <c:pt idx="312">
                  <c:v>49117</c:v>
                </c:pt>
                <c:pt idx="313">
                  <c:v>42470</c:v>
                </c:pt>
                <c:pt idx="314">
                  <c:v>42948</c:v>
                </c:pt>
                <c:pt idx="315">
                  <c:v>40654</c:v>
                </c:pt>
                <c:pt idx="316">
                  <c:v>33151</c:v>
                </c:pt>
                <c:pt idx="317">
                  <c:v>35371</c:v>
                </c:pt>
                <c:pt idx="318">
                  <c:v>38689</c:v>
                </c:pt>
                <c:pt idx="319">
                  <c:v>42267</c:v>
                </c:pt>
                <c:pt idx="320">
                  <c:v>36831</c:v>
                </c:pt>
                <c:pt idx="321">
                  <c:v>36370</c:v>
                </c:pt>
                <c:pt idx="322">
                  <c:v>39471</c:v>
                </c:pt>
                <c:pt idx="323">
                  <c:v>41914</c:v>
                </c:pt>
                <c:pt idx="324">
                  <c:v>41998</c:v>
                </c:pt>
                <c:pt idx="325">
                  <c:v>43198</c:v>
                </c:pt>
                <c:pt idx="326">
                  <c:v>44646</c:v>
                </c:pt>
                <c:pt idx="327">
                  <c:v>44535</c:v>
                </c:pt>
                <c:pt idx="328">
                  <c:v>41521</c:v>
                </c:pt>
                <c:pt idx="329">
                  <c:v>34292</c:v>
                </c:pt>
                <c:pt idx="330">
                  <c:v>32899</c:v>
                </c:pt>
                <c:pt idx="331">
                  <c:v>33907</c:v>
                </c:pt>
                <c:pt idx="332">
                  <c:v>36776</c:v>
                </c:pt>
                <c:pt idx="333">
                  <c:v>41992</c:v>
                </c:pt>
                <c:pt idx="334">
                  <c:v>40242</c:v>
                </c:pt>
                <c:pt idx="335">
                  <c:v>41120</c:v>
                </c:pt>
                <c:pt idx="336">
                  <c:v>45828</c:v>
                </c:pt>
                <c:pt idx="337">
                  <c:v>49350</c:v>
                </c:pt>
                <c:pt idx="338">
                  <c:v>51365</c:v>
                </c:pt>
                <c:pt idx="339">
                  <c:v>54004</c:v>
                </c:pt>
                <c:pt idx="340">
                  <c:v>54647</c:v>
                </c:pt>
                <c:pt idx="341">
                  <c:v>44479</c:v>
                </c:pt>
                <c:pt idx="342">
                  <c:v>30537</c:v>
                </c:pt>
                <c:pt idx="343">
                  <c:v>40206</c:v>
                </c:pt>
                <c:pt idx="344">
                  <c:v>50843</c:v>
                </c:pt>
                <c:pt idx="345">
                  <c:v>48623</c:v>
                </c:pt>
                <c:pt idx="346">
                  <c:v>54147</c:v>
                </c:pt>
                <c:pt idx="347">
                  <c:v>51927</c:v>
                </c:pt>
                <c:pt idx="348">
                  <c:v>36100</c:v>
                </c:pt>
                <c:pt idx="349">
                  <c:v>33508</c:v>
                </c:pt>
                <c:pt idx="350">
                  <c:v>42336</c:v>
                </c:pt>
                <c:pt idx="351">
                  <c:v>46585</c:v>
                </c:pt>
                <c:pt idx="352">
                  <c:v>41003</c:v>
                </c:pt>
                <c:pt idx="353">
                  <c:v>35624</c:v>
                </c:pt>
                <c:pt idx="354">
                  <c:v>33440</c:v>
                </c:pt>
                <c:pt idx="355">
                  <c:v>47049</c:v>
                </c:pt>
                <c:pt idx="356">
                  <c:v>44320</c:v>
                </c:pt>
                <c:pt idx="357">
                  <c:v>52585</c:v>
                </c:pt>
                <c:pt idx="358">
                  <c:v>55513</c:v>
                </c:pt>
                <c:pt idx="359">
                  <c:v>53145</c:v>
                </c:pt>
                <c:pt idx="360">
                  <c:v>54915</c:v>
                </c:pt>
                <c:pt idx="361">
                  <c:v>57173</c:v>
                </c:pt>
                <c:pt idx="362">
                  <c:v>57731</c:v>
                </c:pt>
                <c:pt idx="363">
                  <c:v>47589</c:v>
                </c:pt>
                <c:pt idx="364">
                  <c:v>49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633010</c:v>
                </c:pt>
                <c:pt idx="1">
                  <c:v>660706</c:v>
                </c:pt>
                <c:pt idx="2">
                  <c:v>664171</c:v>
                </c:pt>
                <c:pt idx="3">
                  <c:v>675757</c:v>
                </c:pt>
                <c:pt idx="4">
                  <c:v>640152</c:v>
                </c:pt>
                <c:pt idx="5">
                  <c:v>571229</c:v>
                </c:pt>
                <c:pt idx="6">
                  <c:v>543549</c:v>
                </c:pt>
                <c:pt idx="7">
                  <c:v>559417</c:v>
                </c:pt>
                <c:pt idx="8">
                  <c:v>510973</c:v>
                </c:pt>
                <c:pt idx="9">
                  <c:v>520616</c:v>
                </c:pt>
                <c:pt idx="10">
                  <c:v>594946</c:v>
                </c:pt>
                <c:pt idx="11">
                  <c:v>632586</c:v>
                </c:pt>
                <c:pt idx="12">
                  <c:v>635384</c:v>
                </c:pt>
                <c:pt idx="13">
                  <c:v>639768</c:v>
                </c:pt>
                <c:pt idx="14">
                  <c:v>665274</c:v>
                </c:pt>
                <c:pt idx="15">
                  <c:v>642624</c:v>
                </c:pt>
                <c:pt idx="16">
                  <c:v>615811</c:v>
                </c:pt>
                <c:pt idx="17">
                  <c:v>614094</c:v>
                </c:pt>
                <c:pt idx="18">
                  <c:v>635164</c:v>
                </c:pt>
                <c:pt idx="19">
                  <c:v>638965</c:v>
                </c:pt>
                <c:pt idx="20">
                  <c:v>628239</c:v>
                </c:pt>
                <c:pt idx="21">
                  <c:v>655403</c:v>
                </c:pt>
                <c:pt idx="22">
                  <c:v>656865</c:v>
                </c:pt>
                <c:pt idx="23">
                  <c:v>663300</c:v>
                </c:pt>
                <c:pt idx="24">
                  <c:v>640966</c:v>
                </c:pt>
                <c:pt idx="25">
                  <c:v>599198</c:v>
                </c:pt>
                <c:pt idx="26">
                  <c:v>617812</c:v>
                </c:pt>
                <c:pt idx="27">
                  <c:v>642774</c:v>
                </c:pt>
                <c:pt idx="28">
                  <c:v>661449</c:v>
                </c:pt>
                <c:pt idx="29">
                  <c:v>671507</c:v>
                </c:pt>
                <c:pt idx="30">
                  <c:v>664939</c:v>
                </c:pt>
                <c:pt idx="31">
                  <c:v>619599</c:v>
                </c:pt>
                <c:pt idx="32">
                  <c:v>609733</c:v>
                </c:pt>
                <c:pt idx="33">
                  <c:v>606306</c:v>
                </c:pt>
                <c:pt idx="34">
                  <c:v>566869</c:v>
                </c:pt>
                <c:pt idx="35">
                  <c:v>584961</c:v>
                </c:pt>
                <c:pt idx="36">
                  <c:v>594080</c:v>
                </c:pt>
                <c:pt idx="37">
                  <c:v>605839</c:v>
                </c:pt>
                <c:pt idx="38">
                  <c:v>582898</c:v>
                </c:pt>
                <c:pt idx="39">
                  <c:v>568155</c:v>
                </c:pt>
                <c:pt idx="40">
                  <c:v>566458</c:v>
                </c:pt>
                <c:pt idx="41">
                  <c:v>593738</c:v>
                </c:pt>
                <c:pt idx="42">
                  <c:v>662298</c:v>
                </c:pt>
                <c:pt idx="43">
                  <c:v>679100</c:v>
                </c:pt>
                <c:pt idx="44">
                  <c:v>671378</c:v>
                </c:pt>
                <c:pt idx="45">
                  <c:v>666337</c:v>
                </c:pt>
                <c:pt idx="46">
                  <c:v>675021</c:v>
                </c:pt>
                <c:pt idx="47">
                  <c:v>630412</c:v>
                </c:pt>
                <c:pt idx="48">
                  <c:v>626296</c:v>
                </c:pt>
                <c:pt idx="49">
                  <c:v>611048</c:v>
                </c:pt>
                <c:pt idx="50">
                  <c:v>604704</c:v>
                </c:pt>
                <c:pt idx="51">
                  <c:v>639034</c:v>
                </c:pt>
                <c:pt idx="52">
                  <c:v>681916</c:v>
                </c:pt>
                <c:pt idx="53">
                  <c:v>695919</c:v>
                </c:pt>
                <c:pt idx="54">
                  <c:v>679212</c:v>
                </c:pt>
                <c:pt idx="55">
                  <c:v>682563</c:v>
                </c:pt>
                <c:pt idx="56">
                  <c:v>711230</c:v>
                </c:pt>
                <c:pt idx="57">
                  <c:v>669703</c:v>
                </c:pt>
                <c:pt idx="58">
                  <c:v>630395</c:v>
                </c:pt>
                <c:pt idx="59">
                  <c:v>659471</c:v>
                </c:pt>
                <c:pt idx="60">
                  <c:v>690489</c:v>
                </c:pt>
                <c:pt idx="61">
                  <c:v>662733</c:v>
                </c:pt>
                <c:pt idx="62">
                  <c:v>685742</c:v>
                </c:pt>
                <c:pt idx="63">
                  <c:v>725312</c:v>
                </c:pt>
                <c:pt idx="64">
                  <c:v>736724</c:v>
                </c:pt>
                <c:pt idx="65">
                  <c:v>723892</c:v>
                </c:pt>
                <c:pt idx="66">
                  <c:v>729911</c:v>
                </c:pt>
                <c:pt idx="67">
                  <c:v>703538</c:v>
                </c:pt>
                <c:pt idx="68">
                  <c:v>667539</c:v>
                </c:pt>
                <c:pt idx="69">
                  <c:v>661247</c:v>
                </c:pt>
                <c:pt idx="70">
                  <c:v>685426</c:v>
                </c:pt>
                <c:pt idx="71">
                  <c:v>670495</c:v>
                </c:pt>
                <c:pt idx="72">
                  <c:v>666000</c:v>
                </c:pt>
                <c:pt idx="73">
                  <c:v>644789</c:v>
                </c:pt>
                <c:pt idx="74">
                  <c:v>629135</c:v>
                </c:pt>
                <c:pt idx="75">
                  <c:v>601593</c:v>
                </c:pt>
                <c:pt idx="76">
                  <c:v>608909</c:v>
                </c:pt>
                <c:pt idx="77">
                  <c:v>675458</c:v>
                </c:pt>
                <c:pt idx="78">
                  <c:v>698962</c:v>
                </c:pt>
                <c:pt idx="79">
                  <c:v>704549</c:v>
                </c:pt>
                <c:pt idx="80">
                  <c:v>717011</c:v>
                </c:pt>
                <c:pt idx="81">
                  <c:v>707886</c:v>
                </c:pt>
                <c:pt idx="82">
                  <c:v>680837</c:v>
                </c:pt>
                <c:pt idx="83">
                  <c:v>672751</c:v>
                </c:pt>
                <c:pt idx="84">
                  <c:v>688011</c:v>
                </c:pt>
                <c:pt idx="85">
                  <c:v>683041</c:v>
                </c:pt>
                <c:pt idx="86">
                  <c:v>675267</c:v>
                </c:pt>
                <c:pt idx="87">
                  <c:v>670816</c:v>
                </c:pt>
                <c:pt idx="88">
                  <c:v>640730</c:v>
                </c:pt>
                <c:pt idx="89">
                  <c:v>567462</c:v>
                </c:pt>
                <c:pt idx="90">
                  <c:v>573213</c:v>
                </c:pt>
                <c:pt idx="91">
                  <c:v>611392</c:v>
                </c:pt>
                <c:pt idx="92">
                  <c:v>616361</c:v>
                </c:pt>
                <c:pt idx="93">
                  <c:v>631335</c:v>
                </c:pt>
                <c:pt idx="94">
                  <c:v>648598</c:v>
                </c:pt>
                <c:pt idx="95">
                  <c:v>642132</c:v>
                </c:pt>
                <c:pt idx="96">
                  <c:v>605944</c:v>
                </c:pt>
                <c:pt idx="97">
                  <c:v>584362</c:v>
                </c:pt>
                <c:pt idx="98">
                  <c:v>596734</c:v>
                </c:pt>
                <c:pt idx="99">
                  <c:v>618137</c:v>
                </c:pt>
                <c:pt idx="100">
                  <c:v>605718</c:v>
                </c:pt>
                <c:pt idx="101">
                  <c:v>601381</c:v>
                </c:pt>
                <c:pt idx="102">
                  <c:v>606326</c:v>
                </c:pt>
                <c:pt idx="103">
                  <c:v>600261</c:v>
                </c:pt>
                <c:pt idx="104">
                  <c:v>596957</c:v>
                </c:pt>
                <c:pt idx="105">
                  <c:v>583819</c:v>
                </c:pt>
                <c:pt idx="106">
                  <c:v>558725</c:v>
                </c:pt>
                <c:pt idx="107">
                  <c:v>554497</c:v>
                </c:pt>
                <c:pt idx="108">
                  <c:v>568059</c:v>
                </c:pt>
                <c:pt idx="109">
                  <c:v>549653</c:v>
                </c:pt>
                <c:pt idx="110">
                  <c:v>529634</c:v>
                </c:pt>
                <c:pt idx="111">
                  <c:v>535455</c:v>
                </c:pt>
                <c:pt idx="112">
                  <c:v>570140</c:v>
                </c:pt>
                <c:pt idx="113">
                  <c:v>579061</c:v>
                </c:pt>
                <c:pt idx="114">
                  <c:v>563765</c:v>
                </c:pt>
                <c:pt idx="115">
                  <c:v>563099</c:v>
                </c:pt>
                <c:pt idx="116">
                  <c:v>600798</c:v>
                </c:pt>
                <c:pt idx="117">
                  <c:v>610541</c:v>
                </c:pt>
                <c:pt idx="118">
                  <c:v>604085</c:v>
                </c:pt>
                <c:pt idx="119">
                  <c:v>649180</c:v>
                </c:pt>
                <c:pt idx="120">
                  <c:v>645093</c:v>
                </c:pt>
                <c:pt idx="121">
                  <c:v>656027</c:v>
                </c:pt>
                <c:pt idx="122">
                  <c:v>669027</c:v>
                </c:pt>
                <c:pt idx="123">
                  <c:v>657427</c:v>
                </c:pt>
                <c:pt idx="124">
                  <c:v>615216</c:v>
                </c:pt>
                <c:pt idx="125">
                  <c:v>611315</c:v>
                </c:pt>
                <c:pt idx="126">
                  <c:v>620322</c:v>
                </c:pt>
                <c:pt idx="127">
                  <c:v>619694</c:v>
                </c:pt>
                <c:pt idx="128">
                  <c:v>595646</c:v>
                </c:pt>
                <c:pt idx="129">
                  <c:v>573602</c:v>
                </c:pt>
                <c:pt idx="130">
                  <c:v>566360</c:v>
                </c:pt>
                <c:pt idx="131">
                  <c:v>553613</c:v>
                </c:pt>
                <c:pt idx="132">
                  <c:v>597985</c:v>
                </c:pt>
                <c:pt idx="133">
                  <c:v>627334</c:v>
                </c:pt>
                <c:pt idx="134">
                  <c:v>620299</c:v>
                </c:pt>
                <c:pt idx="135">
                  <c:v>613460</c:v>
                </c:pt>
                <c:pt idx="136">
                  <c:v>602215</c:v>
                </c:pt>
                <c:pt idx="137">
                  <c:v>542128</c:v>
                </c:pt>
                <c:pt idx="138">
                  <c:v>496176</c:v>
                </c:pt>
                <c:pt idx="139">
                  <c:v>459906</c:v>
                </c:pt>
                <c:pt idx="140">
                  <c:v>490617</c:v>
                </c:pt>
                <c:pt idx="141">
                  <c:v>499819</c:v>
                </c:pt>
                <c:pt idx="142">
                  <c:v>503920</c:v>
                </c:pt>
                <c:pt idx="143">
                  <c:v>501076</c:v>
                </c:pt>
                <c:pt idx="144">
                  <c:v>509076</c:v>
                </c:pt>
                <c:pt idx="145">
                  <c:v>474127</c:v>
                </c:pt>
                <c:pt idx="146">
                  <c:v>527221</c:v>
                </c:pt>
                <c:pt idx="147">
                  <c:v>537835</c:v>
                </c:pt>
                <c:pt idx="148">
                  <c:v>558419</c:v>
                </c:pt>
                <c:pt idx="149">
                  <c:v>559573</c:v>
                </c:pt>
                <c:pt idx="150">
                  <c:v>518614</c:v>
                </c:pt>
                <c:pt idx="151">
                  <c:v>504524</c:v>
                </c:pt>
                <c:pt idx="152">
                  <c:v>504249</c:v>
                </c:pt>
                <c:pt idx="153">
                  <c:v>547500</c:v>
                </c:pt>
                <c:pt idx="154">
                  <c:v>582882</c:v>
                </c:pt>
                <c:pt idx="155">
                  <c:v>521642</c:v>
                </c:pt>
                <c:pt idx="156">
                  <c:v>489812</c:v>
                </c:pt>
                <c:pt idx="157">
                  <c:v>408444</c:v>
                </c:pt>
                <c:pt idx="158">
                  <c:v>357553</c:v>
                </c:pt>
                <c:pt idx="159">
                  <c:v>349598</c:v>
                </c:pt>
                <c:pt idx="160">
                  <c:v>386926</c:v>
                </c:pt>
                <c:pt idx="161">
                  <c:v>393136</c:v>
                </c:pt>
                <c:pt idx="162">
                  <c:v>388451</c:v>
                </c:pt>
                <c:pt idx="163">
                  <c:v>418578</c:v>
                </c:pt>
                <c:pt idx="164">
                  <c:v>420427</c:v>
                </c:pt>
                <c:pt idx="165">
                  <c:v>449655</c:v>
                </c:pt>
                <c:pt idx="166">
                  <c:v>467770</c:v>
                </c:pt>
                <c:pt idx="167">
                  <c:v>483116</c:v>
                </c:pt>
                <c:pt idx="168">
                  <c:v>406694</c:v>
                </c:pt>
                <c:pt idx="169">
                  <c:v>433900</c:v>
                </c:pt>
                <c:pt idx="170">
                  <c:v>410548</c:v>
                </c:pt>
                <c:pt idx="171">
                  <c:v>365750</c:v>
                </c:pt>
                <c:pt idx="172">
                  <c:v>351331</c:v>
                </c:pt>
                <c:pt idx="173">
                  <c:v>339522</c:v>
                </c:pt>
                <c:pt idx="174">
                  <c:v>362913</c:v>
                </c:pt>
                <c:pt idx="175">
                  <c:v>392922</c:v>
                </c:pt>
                <c:pt idx="176">
                  <c:v>401378</c:v>
                </c:pt>
                <c:pt idx="177">
                  <c:v>415049</c:v>
                </c:pt>
                <c:pt idx="178">
                  <c:v>423140</c:v>
                </c:pt>
                <c:pt idx="179">
                  <c:v>418781</c:v>
                </c:pt>
                <c:pt idx="180">
                  <c:v>412567</c:v>
                </c:pt>
                <c:pt idx="181">
                  <c:v>422770</c:v>
                </c:pt>
                <c:pt idx="182">
                  <c:v>446277</c:v>
                </c:pt>
                <c:pt idx="183">
                  <c:v>463779</c:v>
                </c:pt>
                <c:pt idx="184">
                  <c:v>487920</c:v>
                </c:pt>
                <c:pt idx="185">
                  <c:v>421000</c:v>
                </c:pt>
                <c:pt idx="186">
                  <c:v>359684</c:v>
                </c:pt>
                <c:pt idx="187">
                  <c:v>379449</c:v>
                </c:pt>
                <c:pt idx="188">
                  <c:v>403188</c:v>
                </c:pt>
                <c:pt idx="189">
                  <c:v>442900</c:v>
                </c:pt>
                <c:pt idx="190">
                  <c:v>478371</c:v>
                </c:pt>
                <c:pt idx="191">
                  <c:v>425615</c:v>
                </c:pt>
                <c:pt idx="192">
                  <c:v>426741</c:v>
                </c:pt>
                <c:pt idx="193">
                  <c:v>454393</c:v>
                </c:pt>
                <c:pt idx="194">
                  <c:v>462756</c:v>
                </c:pt>
                <c:pt idx="195">
                  <c:v>455179</c:v>
                </c:pt>
                <c:pt idx="196">
                  <c:v>464306</c:v>
                </c:pt>
                <c:pt idx="197">
                  <c:v>433247</c:v>
                </c:pt>
                <c:pt idx="198">
                  <c:v>419674</c:v>
                </c:pt>
                <c:pt idx="199">
                  <c:v>380240</c:v>
                </c:pt>
                <c:pt idx="200">
                  <c:v>386225</c:v>
                </c:pt>
                <c:pt idx="201">
                  <c:v>378845</c:v>
                </c:pt>
                <c:pt idx="202">
                  <c:v>401495</c:v>
                </c:pt>
                <c:pt idx="203">
                  <c:v>439650</c:v>
                </c:pt>
                <c:pt idx="204">
                  <c:v>421332</c:v>
                </c:pt>
                <c:pt idx="205">
                  <c:v>416868</c:v>
                </c:pt>
                <c:pt idx="206">
                  <c:v>458704</c:v>
                </c:pt>
                <c:pt idx="207">
                  <c:v>451182</c:v>
                </c:pt>
                <c:pt idx="208">
                  <c:v>409449</c:v>
                </c:pt>
                <c:pt idx="209">
                  <c:v>420484</c:v>
                </c:pt>
                <c:pt idx="210">
                  <c:v>420676</c:v>
                </c:pt>
                <c:pt idx="211">
                  <c:v>425753</c:v>
                </c:pt>
                <c:pt idx="212">
                  <c:v>404664</c:v>
                </c:pt>
                <c:pt idx="213">
                  <c:v>377111</c:v>
                </c:pt>
                <c:pt idx="214">
                  <c:v>384244</c:v>
                </c:pt>
                <c:pt idx="215">
                  <c:v>387371</c:v>
                </c:pt>
                <c:pt idx="216">
                  <c:v>387652</c:v>
                </c:pt>
                <c:pt idx="217">
                  <c:v>409301</c:v>
                </c:pt>
                <c:pt idx="218">
                  <c:v>434958</c:v>
                </c:pt>
                <c:pt idx="219">
                  <c:v>454258</c:v>
                </c:pt>
                <c:pt idx="220">
                  <c:v>424160</c:v>
                </c:pt>
                <c:pt idx="221">
                  <c:v>403623</c:v>
                </c:pt>
                <c:pt idx="222">
                  <c:v>372451</c:v>
                </c:pt>
                <c:pt idx="223">
                  <c:v>373490</c:v>
                </c:pt>
                <c:pt idx="224">
                  <c:v>394605</c:v>
                </c:pt>
                <c:pt idx="225">
                  <c:v>386536</c:v>
                </c:pt>
                <c:pt idx="226">
                  <c:v>401212</c:v>
                </c:pt>
                <c:pt idx="227">
                  <c:v>422049</c:v>
                </c:pt>
                <c:pt idx="228">
                  <c:v>427499</c:v>
                </c:pt>
                <c:pt idx="229">
                  <c:v>411965</c:v>
                </c:pt>
                <c:pt idx="230">
                  <c:v>409364</c:v>
                </c:pt>
                <c:pt idx="231">
                  <c:v>414697</c:v>
                </c:pt>
                <c:pt idx="232">
                  <c:v>417852</c:v>
                </c:pt>
                <c:pt idx="233">
                  <c:v>422197</c:v>
                </c:pt>
                <c:pt idx="234">
                  <c:v>447767</c:v>
                </c:pt>
                <c:pt idx="235">
                  <c:v>516968</c:v>
                </c:pt>
                <c:pt idx="236">
                  <c:v>439071</c:v>
                </c:pt>
                <c:pt idx="237">
                  <c:v>434178</c:v>
                </c:pt>
                <c:pt idx="238">
                  <c:v>523733</c:v>
                </c:pt>
                <c:pt idx="239">
                  <c:v>514061</c:v>
                </c:pt>
                <c:pt idx="240">
                  <c:v>432208</c:v>
                </c:pt>
                <c:pt idx="241">
                  <c:v>389073</c:v>
                </c:pt>
                <c:pt idx="242">
                  <c:v>400975</c:v>
                </c:pt>
                <c:pt idx="243">
                  <c:v>392794</c:v>
                </c:pt>
                <c:pt idx="244">
                  <c:v>426741</c:v>
                </c:pt>
                <c:pt idx="245">
                  <c:v>446458</c:v>
                </c:pt>
                <c:pt idx="246">
                  <c:v>491795</c:v>
                </c:pt>
                <c:pt idx="247">
                  <c:v>525282</c:v>
                </c:pt>
                <c:pt idx="248">
                  <c:v>513843</c:v>
                </c:pt>
                <c:pt idx="249">
                  <c:v>448170</c:v>
                </c:pt>
                <c:pt idx="250">
                  <c:v>505875</c:v>
                </c:pt>
                <c:pt idx="251">
                  <c:v>710541</c:v>
                </c:pt>
                <c:pt idx="252">
                  <c:v>680804</c:v>
                </c:pt>
                <c:pt idx="253">
                  <c:v>602646</c:v>
                </c:pt>
                <c:pt idx="254">
                  <c:v>495528</c:v>
                </c:pt>
                <c:pt idx="255">
                  <c:v>500228</c:v>
                </c:pt>
                <c:pt idx="256">
                  <c:v>527663</c:v>
                </c:pt>
                <c:pt idx="257">
                  <c:v>415956</c:v>
                </c:pt>
                <c:pt idx="258">
                  <c:v>420147</c:v>
                </c:pt>
                <c:pt idx="259">
                  <c:v>407125</c:v>
                </c:pt>
                <c:pt idx="260">
                  <c:v>401760</c:v>
                </c:pt>
                <c:pt idx="261">
                  <c:v>415734</c:v>
                </c:pt>
                <c:pt idx="262">
                  <c:v>399619</c:v>
                </c:pt>
                <c:pt idx="263">
                  <c:v>390832</c:v>
                </c:pt>
                <c:pt idx="264">
                  <c:v>389770</c:v>
                </c:pt>
                <c:pt idx="265">
                  <c:v>399326</c:v>
                </c:pt>
                <c:pt idx="266">
                  <c:v>424333</c:v>
                </c:pt>
                <c:pt idx="267">
                  <c:v>406101</c:v>
                </c:pt>
                <c:pt idx="268">
                  <c:v>428331</c:v>
                </c:pt>
                <c:pt idx="269">
                  <c:v>457285</c:v>
                </c:pt>
                <c:pt idx="270">
                  <c:v>463336</c:v>
                </c:pt>
                <c:pt idx="271">
                  <c:v>452571</c:v>
                </c:pt>
                <c:pt idx="272">
                  <c:v>417360</c:v>
                </c:pt>
                <c:pt idx="273">
                  <c:v>426964</c:v>
                </c:pt>
                <c:pt idx="274">
                  <c:v>485251</c:v>
                </c:pt>
                <c:pt idx="275">
                  <c:v>451763</c:v>
                </c:pt>
                <c:pt idx="276">
                  <c:v>409077</c:v>
                </c:pt>
                <c:pt idx="277">
                  <c:v>450065</c:v>
                </c:pt>
                <c:pt idx="278">
                  <c:v>440552</c:v>
                </c:pt>
                <c:pt idx="279">
                  <c:v>402608</c:v>
                </c:pt>
                <c:pt idx="280">
                  <c:v>429774</c:v>
                </c:pt>
                <c:pt idx="281">
                  <c:v>446627</c:v>
                </c:pt>
                <c:pt idx="282">
                  <c:v>454276</c:v>
                </c:pt>
                <c:pt idx="283">
                  <c:v>495713</c:v>
                </c:pt>
                <c:pt idx="284">
                  <c:v>501213</c:v>
                </c:pt>
                <c:pt idx="285">
                  <c:v>478524</c:v>
                </c:pt>
                <c:pt idx="286">
                  <c:v>465691</c:v>
                </c:pt>
                <c:pt idx="287">
                  <c:v>508386</c:v>
                </c:pt>
                <c:pt idx="288">
                  <c:v>500230</c:v>
                </c:pt>
                <c:pt idx="289">
                  <c:v>510002</c:v>
                </c:pt>
                <c:pt idx="290">
                  <c:v>508783</c:v>
                </c:pt>
                <c:pt idx="291">
                  <c:v>455776</c:v>
                </c:pt>
                <c:pt idx="292">
                  <c:v>440497</c:v>
                </c:pt>
                <c:pt idx="293">
                  <c:v>443070</c:v>
                </c:pt>
                <c:pt idx="294">
                  <c:v>467975</c:v>
                </c:pt>
                <c:pt idx="295">
                  <c:v>396486</c:v>
                </c:pt>
                <c:pt idx="296">
                  <c:v>401930</c:v>
                </c:pt>
                <c:pt idx="297">
                  <c:v>376770</c:v>
                </c:pt>
                <c:pt idx="298">
                  <c:v>350311</c:v>
                </c:pt>
                <c:pt idx="299">
                  <c:v>337959</c:v>
                </c:pt>
                <c:pt idx="300">
                  <c:v>353347</c:v>
                </c:pt>
                <c:pt idx="301">
                  <c:v>379874</c:v>
                </c:pt>
                <c:pt idx="302">
                  <c:v>400342</c:v>
                </c:pt>
                <c:pt idx="303">
                  <c:v>435884</c:v>
                </c:pt>
                <c:pt idx="304">
                  <c:v>428884</c:v>
                </c:pt>
                <c:pt idx="305">
                  <c:v>451074</c:v>
                </c:pt>
                <c:pt idx="306">
                  <c:v>440289</c:v>
                </c:pt>
                <c:pt idx="307">
                  <c:v>434296</c:v>
                </c:pt>
                <c:pt idx="308">
                  <c:v>432924</c:v>
                </c:pt>
                <c:pt idx="309">
                  <c:v>447122</c:v>
                </c:pt>
                <c:pt idx="310">
                  <c:v>442262</c:v>
                </c:pt>
                <c:pt idx="311">
                  <c:v>448924</c:v>
                </c:pt>
                <c:pt idx="312">
                  <c:v>476223</c:v>
                </c:pt>
                <c:pt idx="313">
                  <c:v>461001</c:v>
                </c:pt>
                <c:pt idx="314">
                  <c:v>479087</c:v>
                </c:pt>
                <c:pt idx="315">
                  <c:v>495546</c:v>
                </c:pt>
                <c:pt idx="316">
                  <c:v>442789</c:v>
                </c:pt>
                <c:pt idx="317">
                  <c:v>423144</c:v>
                </c:pt>
                <c:pt idx="318">
                  <c:v>413105</c:v>
                </c:pt>
                <c:pt idx="319">
                  <c:v>399994</c:v>
                </c:pt>
                <c:pt idx="320">
                  <c:v>389351</c:v>
                </c:pt>
                <c:pt idx="321">
                  <c:v>386211</c:v>
                </c:pt>
                <c:pt idx="322">
                  <c:v>417103</c:v>
                </c:pt>
                <c:pt idx="323">
                  <c:v>430558</c:v>
                </c:pt>
                <c:pt idx="324">
                  <c:v>433175</c:v>
                </c:pt>
                <c:pt idx="325">
                  <c:v>440505</c:v>
                </c:pt>
                <c:pt idx="326">
                  <c:v>462528</c:v>
                </c:pt>
                <c:pt idx="327">
                  <c:v>510037</c:v>
                </c:pt>
                <c:pt idx="328">
                  <c:v>524583</c:v>
                </c:pt>
                <c:pt idx="329">
                  <c:v>476666</c:v>
                </c:pt>
                <c:pt idx="330">
                  <c:v>417460</c:v>
                </c:pt>
                <c:pt idx="331">
                  <c:v>446201</c:v>
                </c:pt>
                <c:pt idx="332">
                  <c:v>451604</c:v>
                </c:pt>
                <c:pt idx="333">
                  <c:v>467299</c:v>
                </c:pt>
                <c:pt idx="334">
                  <c:v>494160</c:v>
                </c:pt>
                <c:pt idx="335">
                  <c:v>511343</c:v>
                </c:pt>
                <c:pt idx="336">
                  <c:v>518181</c:v>
                </c:pt>
                <c:pt idx="337">
                  <c:v>522687</c:v>
                </c:pt>
                <c:pt idx="338">
                  <c:v>530256</c:v>
                </c:pt>
                <c:pt idx="339">
                  <c:v>560572</c:v>
                </c:pt>
                <c:pt idx="340">
                  <c:v>567627</c:v>
                </c:pt>
                <c:pt idx="341">
                  <c:v>553079</c:v>
                </c:pt>
                <c:pt idx="342">
                  <c:v>469078</c:v>
                </c:pt>
                <c:pt idx="343">
                  <c:v>461844</c:v>
                </c:pt>
                <c:pt idx="344">
                  <c:v>497387</c:v>
                </c:pt>
                <c:pt idx="345">
                  <c:v>553496</c:v>
                </c:pt>
                <c:pt idx="346">
                  <c:v>592225</c:v>
                </c:pt>
                <c:pt idx="347">
                  <c:v>616954</c:v>
                </c:pt>
                <c:pt idx="348">
                  <c:v>628348</c:v>
                </c:pt>
                <c:pt idx="349">
                  <c:v>627681</c:v>
                </c:pt>
                <c:pt idx="350">
                  <c:v>661972</c:v>
                </c:pt>
                <c:pt idx="351">
                  <c:v>633186</c:v>
                </c:pt>
                <c:pt idx="352">
                  <c:v>594218</c:v>
                </c:pt>
                <c:pt idx="353">
                  <c:v>590635</c:v>
                </c:pt>
                <c:pt idx="354">
                  <c:v>580631</c:v>
                </c:pt>
                <c:pt idx="355">
                  <c:v>589101</c:v>
                </c:pt>
                <c:pt idx="356">
                  <c:v>594381</c:v>
                </c:pt>
                <c:pt idx="357">
                  <c:v>594731</c:v>
                </c:pt>
                <c:pt idx="358">
                  <c:v>608589</c:v>
                </c:pt>
                <c:pt idx="359">
                  <c:v>606314</c:v>
                </c:pt>
                <c:pt idx="360">
                  <c:v>612739</c:v>
                </c:pt>
                <c:pt idx="361">
                  <c:v>623363</c:v>
                </c:pt>
                <c:pt idx="362">
                  <c:v>622447</c:v>
                </c:pt>
                <c:pt idx="363">
                  <c:v>616914</c:v>
                </c:pt>
                <c:pt idx="364">
                  <c:v>631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97</c:v>
                </c:pt>
                <c:pt idx="1">
                  <c:v>121</c:v>
                </c:pt>
                <c:pt idx="2">
                  <c:v>328</c:v>
                </c:pt>
                <c:pt idx="3">
                  <c:v>14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</c:v>
                </c:pt>
                <c:pt idx="9">
                  <c:v>7</c:v>
                </c:pt>
                <c:pt idx="10">
                  <c:v>482</c:v>
                </c:pt>
                <c:pt idx="11">
                  <c:v>118</c:v>
                </c:pt>
                <c:pt idx="12">
                  <c:v>0</c:v>
                </c:pt>
                <c:pt idx="13">
                  <c:v>29</c:v>
                </c:pt>
                <c:pt idx="14">
                  <c:v>165</c:v>
                </c:pt>
                <c:pt idx="15">
                  <c:v>278</c:v>
                </c:pt>
                <c:pt idx="16">
                  <c:v>112</c:v>
                </c:pt>
                <c:pt idx="17">
                  <c:v>0</c:v>
                </c:pt>
                <c:pt idx="18">
                  <c:v>0</c:v>
                </c:pt>
                <c:pt idx="19">
                  <c:v>99</c:v>
                </c:pt>
                <c:pt idx="20">
                  <c:v>42</c:v>
                </c:pt>
                <c:pt idx="21">
                  <c:v>54</c:v>
                </c:pt>
                <c:pt idx="22">
                  <c:v>713</c:v>
                </c:pt>
                <c:pt idx="23">
                  <c:v>32</c:v>
                </c:pt>
                <c:pt idx="24">
                  <c:v>81</c:v>
                </c:pt>
                <c:pt idx="25">
                  <c:v>142</c:v>
                </c:pt>
                <c:pt idx="26">
                  <c:v>164</c:v>
                </c:pt>
                <c:pt idx="27">
                  <c:v>0</c:v>
                </c:pt>
                <c:pt idx="28">
                  <c:v>0</c:v>
                </c:pt>
                <c:pt idx="29">
                  <c:v>26</c:v>
                </c:pt>
                <c:pt idx="30">
                  <c:v>50</c:v>
                </c:pt>
                <c:pt idx="31">
                  <c:v>149</c:v>
                </c:pt>
                <c:pt idx="32">
                  <c:v>95</c:v>
                </c:pt>
                <c:pt idx="33">
                  <c:v>0</c:v>
                </c:pt>
                <c:pt idx="34">
                  <c:v>0</c:v>
                </c:pt>
                <c:pt idx="35">
                  <c:v>233</c:v>
                </c:pt>
                <c:pt idx="36">
                  <c:v>10</c:v>
                </c:pt>
                <c:pt idx="37">
                  <c:v>5</c:v>
                </c:pt>
                <c:pt idx="38">
                  <c:v>22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206</c:v>
                </c:pt>
                <c:pt idx="43">
                  <c:v>637</c:v>
                </c:pt>
                <c:pt idx="44">
                  <c:v>282</c:v>
                </c:pt>
                <c:pt idx="45">
                  <c:v>434</c:v>
                </c:pt>
                <c:pt idx="46">
                  <c:v>321</c:v>
                </c:pt>
                <c:pt idx="47">
                  <c:v>34</c:v>
                </c:pt>
                <c:pt idx="48">
                  <c:v>73</c:v>
                </c:pt>
                <c:pt idx="49">
                  <c:v>52</c:v>
                </c:pt>
                <c:pt idx="50">
                  <c:v>0</c:v>
                </c:pt>
                <c:pt idx="51">
                  <c:v>75</c:v>
                </c:pt>
                <c:pt idx="52">
                  <c:v>651</c:v>
                </c:pt>
                <c:pt idx="53">
                  <c:v>1538</c:v>
                </c:pt>
                <c:pt idx="54">
                  <c:v>835</c:v>
                </c:pt>
                <c:pt idx="55">
                  <c:v>26</c:v>
                </c:pt>
                <c:pt idx="56">
                  <c:v>648</c:v>
                </c:pt>
                <c:pt idx="57">
                  <c:v>2505</c:v>
                </c:pt>
                <c:pt idx="58">
                  <c:v>33</c:v>
                </c:pt>
                <c:pt idx="59">
                  <c:v>274</c:v>
                </c:pt>
                <c:pt idx="60">
                  <c:v>105</c:v>
                </c:pt>
                <c:pt idx="61">
                  <c:v>154</c:v>
                </c:pt>
                <c:pt idx="62">
                  <c:v>1264</c:v>
                </c:pt>
                <c:pt idx="63">
                  <c:v>21</c:v>
                </c:pt>
                <c:pt idx="64">
                  <c:v>811</c:v>
                </c:pt>
                <c:pt idx="65">
                  <c:v>767</c:v>
                </c:pt>
                <c:pt idx="66">
                  <c:v>820</c:v>
                </c:pt>
                <c:pt idx="67">
                  <c:v>78</c:v>
                </c:pt>
                <c:pt idx="68">
                  <c:v>164</c:v>
                </c:pt>
                <c:pt idx="69">
                  <c:v>191</c:v>
                </c:pt>
                <c:pt idx="70">
                  <c:v>96</c:v>
                </c:pt>
                <c:pt idx="71">
                  <c:v>711</c:v>
                </c:pt>
                <c:pt idx="72">
                  <c:v>145</c:v>
                </c:pt>
                <c:pt idx="73">
                  <c:v>92</c:v>
                </c:pt>
                <c:pt idx="74">
                  <c:v>60</c:v>
                </c:pt>
                <c:pt idx="75">
                  <c:v>109</c:v>
                </c:pt>
                <c:pt idx="76">
                  <c:v>0</c:v>
                </c:pt>
                <c:pt idx="77">
                  <c:v>194</c:v>
                </c:pt>
                <c:pt idx="78">
                  <c:v>114</c:v>
                </c:pt>
                <c:pt idx="79">
                  <c:v>243</c:v>
                </c:pt>
                <c:pt idx="80">
                  <c:v>311</c:v>
                </c:pt>
                <c:pt idx="81">
                  <c:v>13</c:v>
                </c:pt>
                <c:pt idx="82">
                  <c:v>119</c:v>
                </c:pt>
                <c:pt idx="83">
                  <c:v>0</c:v>
                </c:pt>
                <c:pt idx="84">
                  <c:v>26</c:v>
                </c:pt>
                <c:pt idx="85">
                  <c:v>66</c:v>
                </c:pt>
                <c:pt idx="86">
                  <c:v>200</c:v>
                </c:pt>
                <c:pt idx="87">
                  <c:v>51</c:v>
                </c:pt>
                <c:pt idx="88">
                  <c:v>23</c:v>
                </c:pt>
                <c:pt idx="89">
                  <c:v>0</c:v>
                </c:pt>
                <c:pt idx="90">
                  <c:v>127</c:v>
                </c:pt>
                <c:pt idx="91">
                  <c:v>116</c:v>
                </c:pt>
                <c:pt idx="92">
                  <c:v>102</c:v>
                </c:pt>
                <c:pt idx="93">
                  <c:v>0</c:v>
                </c:pt>
                <c:pt idx="94">
                  <c:v>97</c:v>
                </c:pt>
                <c:pt idx="95">
                  <c:v>193</c:v>
                </c:pt>
                <c:pt idx="96">
                  <c:v>0</c:v>
                </c:pt>
                <c:pt idx="97">
                  <c:v>86</c:v>
                </c:pt>
                <c:pt idx="98">
                  <c:v>0</c:v>
                </c:pt>
                <c:pt idx="99">
                  <c:v>0</c:v>
                </c:pt>
                <c:pt idx="100">
                  <c:v>387</c:v>
                </c:pt>
                <c:pt idx="101">
                  <c:v>33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120</c:v>
                </c:pt>
                <c:pt idx="107">
                  <c:v>113</c:v>
                </c:pt>
                <c:pt idx="108">
                  <c:v>1</c:v>
                </c:pt>
                <c:pt idx="109">
                  <c:v>0</c:v>
                </c:pt>
                <c:pt idx="110">
                  <c:v>1</c:v>
                </c:pt>
                <c:pt idx="111">
                  <c:v>0</c:v>
                </c:pt>
                <c:pt idx="112">
                  <c:v>1</c:v>
                </c:pt>
                <c:pt idx="113">
                  <c:v>5</c:v>
                </c:pt>
                <c:pt idx="114">
                  <c:v>0</c:v>
                </c:pt>
                <c:pt idx="115">
                  <c:v>0</c:v>
                </c:pt>
                <c:pt idx="116">
                  <c:v>491</c:v>
                </c:pt>
                <c:pt idx="117">
                  <c:v>0</c:v>
                </c:pt>
                <c:pt idx="118">
                  <c:v>0</c:v>
                </c:pt>
                <c:pt idx="119">
                  <c:v>2</c:v>
                </c:pt>
                <c:pt idx="120">
                  <c:v>102</c:v>
                </c:pt>
                <c:pt idx="121">
                  <c:v>50</c:v>
                </c:pt>
                <c:pt idx="122">
                  <c:v>1</c:v>
                </c:pt>
                <c:pt idx="123">
                  <c:v>0</c:v>
                </c:pt>
                <c:pt idx="124">
                  <c:v>0</c:v>
                </c:pt>
                <c:pt idx="125">
                  <c:v>7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140</c:v>
                </c:pt>
                <c:pt idx="130">
                  <c:v>0</c:v>
                </c:pt>
                <c:pt idx="131">
                  <c:v>0</c:v>
                </c:pt>
                <c:pt idx="132">
                  <c:v>41</c:v>
                </c:pt>
                <c:pt idx="133">
                  <c:v>0</c:v>
                </c:pt>
                <c:pt idx="134">
                  <c:v>275</c:v>
                </c:pt>
                <c:pt idx="135">
                  <c:v>338</c:v>
                </c:pt>
                <c:pt idx="136">
                  <c:v>164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1</c:v>
                </c:pt>
                <c:pt idx="141">
                  <c:v>42</c:v>
                </c:pt>
                <c:pt idx="142">
                  <c:v>13</c:v>
                </c:pt>
                <c:pt idx="143">
                  <c:v>191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96</c:v>
                </c:pt>
                <c:pt idx="148">
                  <c:v>156</c:v>
                </c:pt>
                <c:pt idx="149">
                  <c:v>141</c:v>
                </c:pt>
                <c:pt idx="150">
                  <c:v>12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57</c:v>
                </c:pt>
                <c:pt idx="155">
                  <c:v>18</c:v>
                </c:pt>
                <c:pt idx="156">
                  <c:v>0</c:v>
                </c:pt>
                <c:pt idx="157">
                  <c:v>83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498</c:v>
                </c:pt>
                <c:pt idx="163">
                  <c:v>136</c:v>
                </c:pt>
                <c:pt idx="164">
                  <c:v>85</c:v>
                </c:pt>
                <c:pt idx="165">
                  <c:v>2</c:v>
                </c:pt>
                <c:pt idx="166">
                  <c:v>0</c:v>
                </c:pt>
                <c:pt idx="167">
                  <c:v>157</c:v>
                </c:pt>
                <c:pt idx="168">
                  <c:v>0</c:v>
                </c:pt>
                <c:pt idx="169">
                  <c:v>20</c:v>
                </c:pt>
                <c:pt idx="170">
                  <c:v>341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32</c:v>
                </c:pt>
                <c:pt idx="177">
                  <c:v>216</c:v>
                </c:pt>
                <c:pt idx="178">
                  <c:v>281</c:v>
                </c:pt>
                <c:pt idx="179">
                  <c:v>134</c:v>
                </c:pt>
                <c:pt idx="180">
                  <c:v>123</c:v>
                </c:pt>
                <c:pt idx="181">
                  <c:v>188</c:v>
                </c:pt>
                <c:pt idx="182">
                  <c:v>9</c:v>
                </c:pt>
                <c:pt idx="183">
                  <c:v>202</c:v>
                </c:pt>
                <c:pt idx="184">
                  <c:v>136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124</c:v>
                </c:pt>
                <c:pt idx="191">
                  <c:v>76</c:v>
                </c:pt>
                <c:pt idx="192">
                  <c:v>55</c:v>
                </c:pt>
                <c:pt idx="193">
                  <c:v>1</c:v>
                </c:pt>
                <c:pt idx="194">
                  <c:v>29</c:v>
                </c:pt>
                <c:pt idx="195">
                  <c:v>875</c:v>
                </c:pt>
                <c:pt idx="196">
                  <c:v>142</c:v>
                </c:pt>
                <c:pt idx="197">
                  <c:v>87</c:v>
                </c:pt>
                <c:pt idx="198">
                  <c:v>156</c:v>
                </c:pt>
                <c:pt idx="199">
                  <c:v>1171</c:v>
                </c:pt>
                <c:pt idx="200">
                  <c:v>177</c:v>
                </c:pt>
                <c:pt idx="201">
                  <c:v>0</c:v>
                </c:pt>
                <c:pt idx="202">
                  <c:v>210</c:v>
                </c:pt>
                <c:pt idx="203">
                  <c:v>402</c:v>
                </c:pt>
                <c:pt idx="204">
                  <c:v>299</c:v>
                </c:pt>
                <c:pt idx="205">
                  <c:v>194</c:v>
                </c:pt>
                <c:pt idx="206">
                  <c:v>96</c:v>
                </c:pt>
                <c:pt idx="207">
                  <c:v>68</c:v>
                </c:pt>
                <c:pt idx="208">
                  <c:v>0</c:v>
                </c:pt>
                <c:pt idx="209">
                  <c:v>0</c:v>
                </c:pt>
                <c:pt idx="210">
                  <c:v>33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111</c:v>
                </c:pt>
                <c:pt idx="215">
                  <c:v>88</c:v>
                </c:pt>
                <c:pt idx="216">
                  <c:v>12</c:v>
                </c:pt>
                <c:pt idx="217">
                  <c:v>0</c:v>
                </c:pt>
                <c:pt idx="218">
                  <c:v>274</c:v>
                </c:pt>
                <c:pt idx="219">
                  <c:v>103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60</c:v>
                </c:pt>
                <c:pt idx="226">
                  <c:v>67</c:v>
                </c:pt>
                <c:pt idx="227">
                  <c:v>38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38</c:v>
                </c:pt>
                <c:pt idx="232">
                  <c:v>11</c:v>
                </c:pt>
                <c:pt idx="233">
                  <c:v>2</c:v>
                </c:pt>
                <c:pt idx="234">
                  <c:v>145</c:v>
                </c:pt>
                <c:pt idx="235">
                  <c:v>612</c:v>
                </c:pt>
                <c:pt idx="236">
                  <c:v>0</c:v>
                </c:pt>
                <c:pt idx="237">
                  <c:v>0</c:v>
                </c:pt>
                <c:pt idx="238">
                  <c:v>177</c:v>
                </c:pt>
                <c:pt idx="239">
                  <c:v>348</c:v>
                </c:pt>
                <c:pt idx="240">
                  <c:v>876</c:v>
                </c:pt>
                <c:pt idx="241">
                  <c:v>264</c:v>
                </c:pt>
                <c:pt idx="242">
                  <c:v>18</c:v>
                </c:pt>
                <c:pt idx="243">
                  <c:v>783</c:v>
                </c:pt>
                <c:pt idx="244">
                  <c:v>792</c:v>
                </c:pt>
                <c:pt idx="245">
                  <c:v>1556</c:v>
                </c:pt>
                <c:pt idx="246">
                  <c:v>4687</c:v>
                </c:pt>
                <c:pt idx="247">
                  <c:v>2294</c:v>
                </c:pt>
                <c:pt idx="248">
                  <c:v>2444</c:v>
                </c:pt>
                <c:pt idx="249">
                  <c:v>1178</c:v>
                </c:pt>
                <c:pt idx="250">
                  <c:v>5627</c:v>
                </c:pt>
                <c:pt idx="251">
                  <c:v>15344</c:v>
                </c:pt>
                <c:pt idx="252">
                  <c:v>12126</c:v>
                </c:pt>
                <c:pt idx="253">
                  <c:v>3015</c:v>
                </c:pt>
                <c:pt idx="254">
                  <c:v>163</c:v>
                </c:pt>
                <c:pt idx="255">
                  <c:v>453</c:v>
                </c:pt>
                <c:pt idx="256">
                  <c:v>1219</c:v>
                </c:pt>
                <c:pt idx="257">
                  <c:v>0</c:v>
                </c:pt>
                <c:pt idx="258">
                  <c:v>85</c:v>
                </c:pt>
                <c:pt idx="259">
                  <c:v>0</c:v>
                </c:pt>
                <c:pt idx="260">
                  <c:v>183</c:v>
                </c:pt>
                <c:pt idx="261">
                  <c:v>1099</c:v>
                </c:pt>
                <c:pt idx="262">
                  <c:v>81</c:v>
                </c:pt>
                <c:pt idx="263">
                  <c:v>0</c:v>
                </c:pt>
                <c:pt idx="264">
                  <c:v>211</c:v>
                </c:pt>
                <c:pt idx="265">
                  <c:v>0</c:v>
                </c:pt>
                <c:pt idx="266">
                  <c:v>171</c:v>
                </c:pt>
                <c:pt idx="267">
                  <c:v>215</c:v>
                </c:pt>
                <c:pt idx="268">
                  <c:v>204</c:v>
                </c:pt>
                <c:pt idx="269">
                  <c:v>2200</c:v>
                </c:pt>
                <c:pt idx="270">
                  <c:v>189</c:v>
                </c:pt>
                <c:pt idx="271">
                  <c:v>150</c:v>
                </c:pt>
                <c:pt idx="272">
                  <c:v>25</c:v>
                </c:pt>
                <c:pt idx="273">
                  <c:v>224</c:v>
                </c:pt>
                <c:pt idx="274">
                  <c:v>92</c:v>
                </c:pt>
                <c:pt idx="275">
                  <c:v>291</c:v>
                </c:pt>
                <c:pt idx="276">
                  <c:v>178</c:v>
                </c:pt>
                <c:pt idx="277">
                  <c:v>188</c:v>
                </c:pt>
                <c:pt idx="278">
                  <c:v>2</c:v>
                </c:pt>
                <c:pt idx="279">
                  <c:v>0</c:v>
                </c:pt>
                <c:pt idx="280">
                  <c:v>117</c:v>
                </c:pt>
                <c:pt idx="281">
                  <c:v>203</c:v>
                </c:pt>
                <c:pt idx="282">
                  <c:v>852</c:v>
                </c:pt>
                <c:pt idx="283">
                  <c:v>72</c:v>
                </c:pt>
                <c:pt idx="284">
                  <c:v>157</c:v>
                </c:pt>
                <c:pt idx="285">
                  <c:v>0</c:v>
                </c:pt>
                <c:pt idx="286">
                  <c:v>0</c:v>
                </c:pt>
                <c:pt idx="287">
                  <c:v>724</c:v>
                </c:pt>
                <c:pt idx="288">
                  <c:v>1213</c:v>
                </c:pt>
                <c:pt idx="289">
                  <c:v>436</c:v>
                </c:pt>
                <c:pt idx="290">
                  <c:v>69</c:v>
                </c:pt>
                <c:pt idx="291">
                  <c:v>10</c:v>
                </c:pt>
                <c:pt idx="292">
                  <c:v>0</c:v>
                </c:pt>
                <c:pt idx="293">
                  <c:v>0</c:v>
                </c:pt>
                <c:pt idx="294">
                  <c:v>35</c:v>
                </c:pt>
                <c:pt idx="295">
                  <c:v>16</c:v>
                </c:pt>
                <c:pt idx="296">
                  <c:v>131</c:v>
                </c:pt>
                <c:pt idx="297">
                  <c:v>30</c:v>
                </c:pt>
                <c:pt idx="298">
                  <c:v>23</c:v>
                </c:pt>
                <c:pt idx="299">
                  <c:v>96</c:v>
                </c:pt>
                <c:pt idx="300">
                  <c:v>93</c:v>
                </c:pt>
                <c:pt idx="301">
                  <c:v>99</c:v>
                </c:pt>
                <c:pt idx="302">
                  <c:v>319</c:v>
                </c:pt>
                <c:pt idx="303">
                  <c:v>279</c:v>
                </c:pt>
                <c:pt idx="304">
                  <c:v>95</c:v>
                </c:pt>
                <c:pt idx="305">
                  <c:v>106</c:v>
                </c:pt>
                <c:pt idx="306">
                  <c:v>315</c:v>
                </c:pt>
                <c:pt idx="307">
                  <c:v>0</c:v>
                </c:pt>
                <c:pt idx="308">
                  <c:v>124</c:v>
                </c:pt>
                <c:pt idx="309">
                  <c:v>119</c:v>
                </c:pt>
                <c:pt idx="310">
                  <c:v>135</c:v>
                </c:pt>
                <c:pt idx="311">
                  <c:v>22</c:v>
                </c:pt>
                <c:pt idx="312">
                  <c:v>243</c:v>
                </c:pt>
                <c:pt idx="313">
                  <c:v>165</c:v>
                </c:pt>
                <c:pt idx="314">
                  <c:v>167</c:v>
                </c:pt>
                <c:pt idx="315">
                  <c:v>382</c:v>
                </c:pt>
                <c:pt idx="316">
                  <c:v>246</c:v>
                </c:pt>
                <c:pt idx="317">
                  <c:v>264</c:v>
                </c:pt>
                <c:pt idx="318">
                  <c:v>148</c:v>
                </c:pt>
                <c:pt idx="319">
                  <c:v>217</c:v>
                </c:pt>
                <c:pt idx="320">
                  <c:v>148</c:v>
                </c:pt>
                <c:pt idx="321">
                  <c:v>116</c:v>
                </c:pt>
                <c:pt idx="322">
                  <c:v>197</c:v>
                </c:pt>
                <c:pt idx="323">
                  <c:v>0</c:v>
                </c:pt>
                <c:pt idx="324">
                  <c:v>87</c:v>
                </c:pt>
                <c:pt idx="325">
                  <c:v>221</c:v>
                </c:pt>
                <c:pt idx="326">
                  <c:v>261</c:v>
                </c:pt>
                <c:pt idx="327">
                  <c:v>0</c:v>
                </c:pt>
                <c:pt idx="328">
                  <c:v>461</c:v>
                </c:pt>
                <c:pt idx="329">
                  <c:v>0</c:v>
                </c:pt>
                <c:pt idx="330">
                  <c:v>118</c:v>
                </c:pt>
                <c:pt idx="331">
                  <c:v>179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546</c:v>
                </c:pt>
                <c:pt idx="336">
                  <c:v>78</c:v>
                </c:pt>
                <c:pt idx="337">
                  <c:v>0</c:v>
                </c:pt>
                <c:pt idx="338">
                  <c:v>139</c:v>
                </c:pt>
                <c:pt idx="339">
                  <c:v>2</c:v>
                </c:pt>
                <c:pt idx="340">
                  <c:v>310</c:v>
                </c:pt>
                <c:pt idx="341">
                  <c:v>2</c:v>
                </c:pt>
                <c:pt idx="342">
                  <c:v>0</c:v>
                </c:pt>
                <c:pt idx="343">
                  <c:v>0</c:v>
                </c:pt>
                <c:pt idx="344">
                  <c:v>93</c:v>
                </c:pt>
                <c:pt idx="345">
                  <c:v>186</c:v>
                </c:pt>
                <c:pt idx="346">
                  <c:v>66</c:v>
                </c:pt>
                <c:pt idx="347">
                  <c:v>244</c:v>
                </c:pt>
                <c:pt idx="348">
                  <c:v>0</c:v>
                </c:pt>
                <c:pt idx="349">
                  <c:v>0</c:v>
                </c:pt>
                <c:pt idx="350">
                  <c:v>289</c:v>
                </c:pt>
                <c:pt idx="351">
                  <c:v>0</c:v>
                </c:pt>
                <c:pt idx="352">
                  <c:v>182</c:v>
                </c:pt>
                <c:pt idx="353">
                  <c:v>108</c:v>
                </c:pt>
                <c:pt idx="354">
                  <c:v>17</c:v>
                </c:pt>
                <c:pt idx="355">
                  <c:v>142</c:v>
                </c:pt>
                <c:pt idx="356">
                  <c:v>402</c:v>
                </c:pt>
                <c:pt idx="357">
                  <c:v>0</c:v>
                </c:pt>
                <c:pt idx="358">
                  <c:v>239</c:v>
                </c:pt>
                <c:pt idx="359">
                  <c:v>29</c:v>
                </c:pt>
                <c:pt idx="360">
                  <c:v>277</c:v>
                </c:pt>
                <c:pt idx="361">
                  <c:v>10</c:v>
                </c:pt>
                <c:pt idx="362">
                  <c:v>0</c:v>
                </c:pt>
                <c:pt idx="363">
                  <c:v>81</c:v>
                </c:pt>
                <c:pt idx="364">
                  <c:v>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52192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B-4701-8F50-F36E524B4772}"/>
            </c:ext>
          </c:extLst>
        </c:ser>
        <c:ser>
          <c:idx val="7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2850</c:v>
                </c:pt>
                <c:pt idx="1">
                  <c:v>13404</c:v>
                </c:pt>
                <c:pt idx="2">
                  <c:v>13781</c:v>
                </c:pt>
                <c:pt idx="3">
                  <c:v>13196</c:v>
                </c:pt>
                <c:pt idx="4">
                  <c:v>12233</c:v>
                </c:pt>
                <c:pt idx="5">
                  <c:v>11139</c:v>
                </c:pt>
                <c:pt idx="6">
                  <c:v>7955</c:v>
                </c:pt>
                <c:pt idx="7">
                  <c:v>7239</c:v>
                </c:pt>
                <c:pt idx="8">
                  <c:v>8065</c:v>
                </c:pt>
                <c:pt idx="9">
                  <c:v>8495</c:v>
                </c:pt>
                <c:pt idx="10">
                  <c:v>10173</c:v>
                </c:pt>
                <c:pt idx="11">
                  <c:v>11834</c:v>
                </c:pt>
                <c:pt idx="12">
                  <c:v>12342</c:v>
                </c:pt>
                <c:pt idx="13">
                  <c:v>12169</c:v>
                </c:pt>
                <c:pt idx="14">
                  <c:v>12469</c:v>
                </c:pt>
                <c:pt idx="15">
                  <c:v>13008</c:v>
                </c:pt>
                <c:pt idx="16">
                  <c:v>10973</c:v>
                </c:pt>
                <c:pt idx="17">
                  <c:v>11339</c:v>
                </c:pt>
                <c:pt idx="18">
                  <c:v>11874</c:v>
                </c:pt>
                <c:pt idx="19">
                  <c:v>11667</c:v>
                </c:pt>
                <c:pt idx="20">
                  <c:v>11757</c:v>
                </c:pt>
                <c:pt idx="21">
                  <c:v>12668</c:v>
                </c:pt>
                <c:pt idx="22">
                  <c:v>13489</c:v>
                </c:pt>
                <c:pt idx="23">
                  <c:v>13107</c:v>
                </c:pt>
                <c:pt idx="24">
                  <c:v>12806</c:v>
                </c:pt>
                <c:pt idx="25">
                  <c:v>11395</c:v>
                </c:pt>
                <c:pt idx="26">
                  <c:v>12212</c:v>
                </c:pt>
                <c:pt idx="27">
                  <c:v>13266</c:v>
                </c:pt>
                <c:pt idx="28">
                  <c:v>15493</c:v>
                </c:pt>
                <c:pt idx="29">
                  <c:v>13044</c:v>
                </c:pt>
                <c:pt idx="30">
                  <c:v>12510</c:v>
                </c:pt>
                <c:pt idx="31">
                  <c:v>11399</c:v>
                </c:pt>
                <c:pt idx="32">
                  <c:v>10816</c:v>
                </c:pt>
                <c:pt idx="33">
                  <c:v>11679</c:v>
                </c:pt>
                <c:pt idx="34">
                  <c:v>11075</c:v>
                </c:pt>
                <c:pt idx="35">
                  <c:v>10504</c:v>
                </c:pt>
                <c:pt idx="36">
                  <c:v>10851</c:v>
                </c:pt>
                <c:pt idx="37">
                  <c:v>9735</c:v>
                </c:pt>
                <c:pt idx="38">
                  <c:v>11225</c:v>
                </c:pt>
                <c:pt idx="39">
                  <c:v>10413</c:v>
                </c:pt>
                <c:pt idx="40">
                  <c:v>10638</c:v>
                </c:pt>
                <c:pt idx="41">
                  <c:v>10334</c:v>
                </c:pt>
                <c:pt idx="42">
                  <c:v>11293</c:v>
                </c:pt>
                <c:pt idx="43">
                  <c:v>12411</c:v>
                </c:pt>
                <c:pt idx="44">
                  <c:v>10696</c:v>
                </c:pt>
                <c:pt idx="45">
                  <c:v>10496</c:v>
                </c:pt>
                <c:pt idx="46">
                  <c:v>12017</c:v>
                </c:pt>
                <c:pt idx="47">
                  <c:v>11841</c:v>
                </c:pt>
                <c:pt idx="48">
                  <c:v>12249</c:v>
                </c:pt>
                <c:pt idx="49">
                  <c:v>12226</c:v>
                </c:pt>
                <c:pt idx="50">
                  <c:v>10932</c:v>
                </c:pt>
                <c:pt idx="51">
                  <c:v>12597</c:v>
                </c:pt>
                <c:pt idx="52">
                  <c:v>12050</c:v>
                </c:pt>
                <c:pt idx="53">
                  <c:v>12576</c:v>
                </c:pt>
                <c:pt idx="54">
                  <c:v>14709</c:v>
                </c:pt>
                <c:pt idx="55">
                  <c:v>14103</c:v>
                </c:pt>
                <c:pt idx="56">
                  <c:v>14132</c:v>
                </c:pt>
                <c:pt idx="57">
                  <c:v>11980</c:v>
                </c:pt>
                <c:pt idx="58">
                  <c:v>12583</c:v>
                </c:pt>
                <c:pt idx="59">
                  <c:v>13730</c:v>
                </c:pt>
                <c:pt idx="60">
                  <c:v>14853</c:v>
                </c:pt>
                <c:pt idx="61">
                  <c:v>14470</c:v>
                </c:pt>
                <c:pt idx="62">
                  <c:v>15842</c:v>
                </c:pt>
                <c:pt idx="63">
                  <c:v>16270</c:v>
                </c:pt>
                <c:pt idx="64">
                  <c:v>16384</c:v>
                </c:pt>
                <c:pt idx="65">
                  <c:v>16160</c:v>
                </c:pt>
                <c:pt idx="66">
                  <c:v>15700</c:v>
                </c:pt>
                <c:pt idx="67">
                  <c:v>16671</c:v>
                </c:pt>
                <c:pt idx="68">
                  <c:v>16596</c:v>
                </c:pt>
                <c:pt idx="69">
                  <c:v>16457</c:v>
                </c:pt>
                <c:pt idx="70">
                  <c:v>16695</c:v>
                </c:pt>
                <c:pt idx="71">
                  <c:v>15794</c:v>
                </c:pt>
                <c:pt idx="72">
                  <c:v>13613</c:v>
                </c:pt>
                <c:pt idx="73">
                  <c:v>12639</c:v>
                </c:pt>
                <c:pt idx="74">
                  <c:v>10636</c:v>
                </c:pt>
                <c:pt idx="75">
                  <c:v>9590</c:v>
                </c:pt>
                <c:pt idx="76">
                  <c:v>10534</c:v>
                </c:pt>
                <c:pt idx="77">
                  <c:v>10594</c:v>
                </c:pt>
                <c:pt idx="78">
                  <c:v>11215</c:v>
                </c:pt>
                <c:pt idx="79">
                  <c:v>12286</c:v>
                </c:pt>
                <c:pt idx="80">
                  <c:v>13379</c:v>
                </c:pt>
                <c:pt idx="81">
                  <c:v>15059</c:v>
                </c:pt>
                <c:pt idx="82">
                  <c:v>14012</c:v>
                </c:pt>
                <c:pt idx="83">
                  <c:v>13615</c:v>
                </c:pt>
                <c:pt idx="84">
                  <c:v>14031</c:v>
                </c:pt>
                <c:pt idx="85">
                  <c:v>11826</c:v>
                </c:pt>
                <c:pt idx="86">
                  <c:v>11107</c:v>
                </c:pt>
                <c:pt idx="87">
                  <c:v>10683</c:v>
                </c:pt>
                <c:pt idx="88">
                  <c:v>10190</c:v>
                </c:pt>
                <c:pt idx="89">
                  <c:v>8826</c:v>
                </c:pt>
                <c:pt idx="90">
                  <c:v>8655</c:v>
                </c:pt>
                <c:pt idx="91">
                  <c:v>10237</c:v>
                </c:pt>
                <c:pt idx="92">
                  <c:v>9410</c:v>
                </c:pt>
                <c:pt idx="93">
                  <c:v>10486</c:v>
                </c:pt>
                <c:pt idx="94">
                  <c:v>10518</c:v>
                </c:pt>
                <c:pt idx="95">
                  <c:v>10632</c:v>
                </c:pt>
                <c:pt idx="96">
                  <c:v>9357</c:v>
                </c:pt>
                <c:pt idx="97">
                  <c:v>9132</c:v>
                </c:pt>
                <c:pt idx="98">
                  <c:v>9602</c:v>
                </c:pt>
                <c:pt idx="99">
                  <c:v>10312</c:v>
                </c:pt>
                <c:pt idx="100">
                  <c:v>10127</c:v>
                </c:pt>
                <c:pt idx="101">
                  <c:v>10407</c:v>
                </c:pt>
                <c:pt idx="102">
                  <c:v>10710</c:v>
                </c:pt>
                <c:pt idx="103">
                  <c:v>11748</c:v>
                </c:pt>
                <c:pt idx="104">
                  <c:v>11477</c:v>
                </c:pt>
                <c:pt idx="105">
                  <c:v>9665</c:v>
                </c:pt>
                <c:pt idx="106">
                  <c:v>9321</c:v>
                </c:pt>
                <c:pt idx="107">
                  <c:v>9256</c:v>
                </c:pt>
                <c:pt idx="108">
                  <c:v>9985</c:v>
                </c:pt>
                <c:pt idx="109">
                  <c:v>8899</c:v>
                </c:pt>
                <c:pt idx="110">
                  <c:v>8658</c:v>
                </c:pt>
                <c:pt idx="111">
                  <c:v>9025</c:v>
                </c:pt>
                <c:pt idx="112">
                  <c:v>10101</c:v>
                </c:pt>
                <c:pt idx="113">
                  <c:v>12102</c:v>
                </c:pt>
                <c:pt idx="114">
                  <c:v>10541</c:v>
                </c:pt>
                <c:pt idx="115">
                  <c:v>11224</c:v>
                </c:pt>
                <c:pt idx="116">
                  <c:v>11796</c:v>
                </c:pt>
                <c:pt idx="117">
                  <c:v>11275</c:v>
                </c:pt>
                <c:pt idx="118">
                  <c:v>11016</c:v>
                </c:pt>
                <c:pt idx="119">
                  <c:v>10795</c:v>
                </c:pt>
                <c:pt idx="120">
                  <c:v>12543</c:v>
                </c:pt>
                <c:pt idx="121">
                  <c:v>13135</c:v>
                </c:pt>
                <c:pt idx="122">
                  <c:v>13054</c:v>
                </c:pt>
                <c:pt idx="123">
                  <c:v>12421</c:v>
                </c:pt>
                <c:pt idx="124">
                  <c:v>10380</c:v>
                </c:pt>
                <c:pt idx="125">
                  <c:v>11048</c:v>
                </c:pt>
                <c:pt idx="126">
                  <c:v>10661</c:v>
                </c:pt>
                <c:pt idx="127">
                  <c:v>9733</c:v>
                </c:pt>
                <c:pt idx="128">
                  <c:v>10351</c:v>
                </c:pt>
                <c:pt idx="129">
                  <c:v>8504</c:v>
                </c:pt>
                <c:pt idx="130">
                  <c:v>9024</c:v>
                </c:pt>
                <c:pt idx="131">
                  <c:v>9416</c:v>
                </c:pt>
                <c:pt idx="132">
                  <c:v>11008</c:v>
                </c:pt>
                <c:pt idx="133">
                  <c:v>9849</c:v>
                </c:pt>
                <c:pt idx="134">
                  <c:v>10630</c:v>
                </c:pt>
                <c:pt idx="135">
                  <c:v>10576</c:v>
                </c:pt>
                <c:pt idx="136">
                  <c:v>9820</c:v>
                </c:pt>
                <c:pt idx="137">
                  <c:v>8713</c:v>
                </c:pt>
                <c:pt idx="138">
                  <c:v>7761</c:v>
                </c:pt>
                <c:pt idx="139">
                  <c:v>10091</c:v>
                </c:pt>
                <c:pt idx="140">
                  <c:v>10621</c:v>
                </c:pt>
                <c:pt idx="141">
                  <c:v>11459</c:v>
                </c:pt>
                <c:pt idx="142">
                  <c:v>10542</c:v>
                </c:pt>
                <c:pt idx="143">
                  <c:v>11705</c:v>
                </c:pt>
                <c:pt idx="144">
                  <c:v>10581</c:v>
                </c:pt>
                <c:pt idx="145">
                  <c:v>9751</c:v>
                </c:pt>
                <c:pt idx="146">
                  <c:v>11754</c:v>
                </c:pt>
                <c:pt idx="147">
                  <c:v>11400</c:v>
                </c:pt>
                <c:pt idx="148">
                  <c:v>12484</c:v>
                </c:pt>
                <c:pt idx="149">
                  <c:v>10914</c:v>
                </c:pt>
                <c:pt idx="150">
                  <c:v>8652</c:v>
                </c:pt>
                <c:pt idx="151">
                  <c:v>7699</c:v>
                </c:pt>
                <c:pt idx="152">
                  <c:v>8512</c:v>
                </c:pt>
                <c:pt idx="153">
                  <c:v>9425</c:v>
                </c:pt>
                <c:pt idx="154">
                  <c:v>9673</c:v>
                </c:pt>
                <c:pt idx="155">
                  <c:v>12932</c:v>
                </c:pt>
                <c:pt idx="156">
                  <c:v>9624</c:v>
                </c:pt>
                <c:pt idx="157">
                  <c:v>9154</c:v>
                </c:pt>
                <c:pt idx="158">
                  <c:v>5665</c:v>
                </c:pt>
                <c:pt idx="159">
                  <c:v>5496</c:v>
                </c:pt>
                <c:pt idx="160">
                  <c:v>5294</c:v>
                </c:pt>
                <c:pt idx="161">
                  <c:v>6147</c:v>
                </c:pt>
                <c:pt idx="162">
                  <c:v>6527</c:v>
                </c:pt>
                <c:pt idx="163">
                  <c:v>6363</c:v>
                </c:pt>
                <c:pt idx="164">
                  <c:v>8403</c:v>
                </c:pt>
                <c:pt idx="165">
                  <c:v>9732</c:v>
                </c:pt>
                <c:pt idx="166">
                  <c:v>9533</c:v>
                </c:pt>
                <c:pt idx="167">
                  <c:v>7140</c:v>
                </c:pt>
                <c:pt idx="168">
                  <c:v>7064</c:v>
                </c:pt>
                <c:pt idx="169">
                  <c:v>8806</c:v>
                </c:pt>
                <c:pt idx="170">
                  <c:v>13517</c:v>
                </c:pt>
                <c:pt idx="171">
                  <c:v>11713</c:v>
                </c:pt>
                <c:pt idx="172">
                  <c:v>12768</c:v>
                </c:pt>
                <c:pt idx="173">
                  <c:v>12277</c:v>
                </c:pt>
                <c:pt idx="174">
                  <c:v>12488</c:v>
                </c:pt>
                <c:pt idx="175">
                  <c:v>13481</c:v>
                </c:pt>
                <c:pt idx="176">
                  <c:v>13056</c:v>
                </c:pt>
                <c:pt idx="177">
                  <c:v>12168</c:v>
                </c:pt>
                <c:pt idx="178">
                  <c:v>11625</c:v>
                </c:pt>
                <c:pt idx="179">
                  <c:v>12215</c:v>
                </c:pt>
                <c:pt idx="180">
                  <c:v>12236</c:v>
                </c:pt>
                <c:pt idx="181">
                  <c:v>13147</c:v>
                </c:pt>
                <c:pt idx="182">
                  <c:v>11983</c:v>
                </c:pt>
                <c:pt idx="183">
                  <c:v>11753</c:v>
                </c:pt>
                <c:pt idx="184">
                  <c:v>11908</c:v>
                </c:pt>
                <c:pt idx="185">
                  <c:v>11904</c:v>
                </c:pt>
                <c:pt idx="186">
                  <c:v>11723</c:v>
                </c:pt>
                <c:pt idx="187">
                  <c:v>12088</c:v>
                </c:pt>
                <c:pt idx="188">
                  <c:v>10676</c:v>
                </c:pt>
                <c:pt idx="189">
                  <c:v>10577</c:v>
                </c:pt>
                <c:pt idx="190">
                  <c:v>10871</c:v>
                </c:pt>
                <c:pt idx="191">
                  <c:v>12272</c:v>
                </c:pt>
                <c:pt idx="192">
                  <c:v>12114</c:v>
                </c:pt>
                <c:pt idx="193">
                  <c:v>11417</c:v>
                </c:pt>
                <c:pt idx="194">
                  <c:v>11755</c:v>
                </c:pt>
                <c:pt idx="195">
                  <c:v>11716</c:v>
                </c:pt>
                <c:pt idx="196">
                  <c:v>11784</c:v>
                </c:pt>
                <c:pt idx="197">
                  <c:v>11971</c:v>
                </c:pt>
                <c:pt idx="198">
                  <c:v>12002</c:v>
                </c:pt>
                <c:pt idx="199">
                  <c:v>12163</c:v>
                </c:pt>
                <c:pt idx="200">
                  <c:v>12562</c:v>
                </c:pt>
                <c:pt idx="201">
                  <c:v>12066</c:v>
                </c:pt>
                <c:pt idx="202">
                  <c:v>11484</c:v>
                </c:pt>
                <c:pt idx="203">
                  <c:v>15589</c:v>
                </c:pt>
                <c:pt idx="204">
                  <c:v>12748</c:v>
                </c:pt>
                <c:pt idx="205">
                  <c:v>10567</c:v>
                </c:pt>
                <c:pt idx="206">
                  <c:v>10341</c:v>
                </c:pt>
                <c:pt idx="207">
                  <c:v>10916</c:v>
                </c:pt>
                <c:pt idx="208">
                  <c:v>11908</c:v>
                </c:pt>
                <c:pt idx="209">
                  <c:v>11390</c:v>
                </c:pt>
                <c:pt idx="210">
                  <c:v>10411</c:v>
                </c:pt>
                <c:pt idx="211">
                  <c:v>6838</c:v>
                </c:pt>
                <c:pt idx="212">
                  <c:v>5622</c:v>
                </c:pt>
                <c:pt idx="213">
                  <c:v>8665</c:v>
                </c:pt>
                <c:pt idx="214">
                  <c:v>8539</c:v>
                </c:pt>
                <c:pt idx="215">
                  <c:v>10121</c:v>
                </c:pt>
                <c:pt idx="216">
                  <c:v>10380</c:v>
                </c:pt>
                <c:pt idx="217">
                  <c:v>10122</c:v>
                </c:pt>
                <c:pt idx="218">
                  <c:v>12627</c:v>
                </c:pt>
                <c:pt idx="219">
                  <c:v>15777</c:v>
                </c:pt>
                <c:pt idx="220">
                  <c:v>13945</c:v>
                </c:pt>
                <c:pt idx="221">
                  <c:v>12345</c:v>
                </c:pt>
                <c:pt idx="222">
                  <c:v>11874</c:v>
                </c:pt>
                <c:pt idx="223">
                  <c:v>12773</c:v>
                </c:pt>
                <c:pt idx="224">
                  <c:v>12111</c:v>
                </c:pt>
                <c:pt idx="225">
                  <c:v>12099</c:v>
                </c:pt>
                <c:pt idx="226">
                  <c:v>11938</c:v>
                </c:pt>
                <c:pt idx="227">
                  <c:v>10958</c:v>
                </c:pt>
                <c:pt idx="228">
                  <c:v>14820</c:v>
                </c:pt>
                <c:pt idx="229">
                  <c:v>15088</c:v>
                </c:pt>
                <c:pt idx="230">
                  <c:v>13993</c:v>
                </c:pt>
                <c:pt idx="231">
                  <c:v>15453</c:v>
                </c:pt>
                <c:pt idx="232">
                  <c:v>11074</c:v>
                </c:pt>
                <c:pt idx="233">
                  <c:v>10824</c:v>
                </c:pt>
                <c:pt idx="234">
                  <c:v>12156</c:v>
                </c:pt>
                <c:pt idx="235">
                  <c:v>18990</c:v>
                </c:pt>
                <c:pt idx="236">
                  <c:v>13117</c:v>
                </c:pt>
                <c:pt idx="237">
                  <c:v>12317</c:v>
                </c:pt>
                <c:pt idx="238">
                  <c:v>17006</c:v>
                </c:pt>
                <c:pt idx="239">
                  <c:v>17160</c:v>
                </c:pt>
                <c:pt idx="240">
                  <c:v>14480</c:v>
                </c:pt>
                <c:pt idx="241">
                  <c:v>11845</c:v>
                </c:pt>
                <c:pt idx="242">
                  <c:v>14629</c:v>
                </c:pt>
                <c:pt idx="243">
                  <c:v>14761</c:v>
                </c:pt>
                <c:pt idx="244">
                  <c:v>15355</c:v>
                </c:pt>
                <c:pt idx="245">
                  <c:v>14600</c:v>
                </c:pt>
                <c:pt idx="246">
                  <c:v>20511</c:v>
                </c:pt>
                <c:pt idx="247">
                  <c:v>19564</c:v>
                </c:pt>
                <c:pt idx="248">
                  <c:v>19729</c:v>
                </c:pt>
                <c:pt idx="249">
                  <c:v>16768</c:v>
                </c:pt>
                <c:pt idx="250">
                  <c:v>15379</c:v>
                </c:pt>
                <c:pt idx="251">
                  <c:v>25255</c:v>
                </c:pt>
                <c:pt idx="252">
                  <c:v>20877</c:v>
                </c:pt>
                <c:pt idx="253">
                  <c:v>19276</c:v>
                </c:pt>
                <c:pt idx="254">
                  <c:v>16232</c:v>
                </c:pt>
                <c:pt idx="255">
                  <c:v>14667</c:v>
                </c:pt>
                <c:pt idx="256">
                  <c:v>17856</c:v>
                </c:pt>
                <c:pt idx="257">
                  <c:v>14864</c:v>
                </c:pt>
                <c:pt idx="258">
                  <c:v>16383</c:v>
                </c:pt>
                <c:pt idx="259">
                  <c:v>13156</c:v>
                </c:pt>
                <c:pt idx="260">
                  <c:v>10606</c:v>
                </c:pt>
                <c:pt idx="261">
                  <c:v>9034</c:v>
                </c:pt>
                <c:pt idx="262">
                  <c:v>9748</c:v>
                </c:pt>
                <c:pt idx="263">
                  <c:v>10485</c:v>
                </c:pt>
                <c:pt idx="264">
                  <c:v>9645</c:v>
                </c:pt>
                <c:pt idx="265">
                  <c:v>8259</c:v>
                </c:pt>
                <c:pt idx="266">
                  <c:v>8719</c:v>
                </c:pt>
                <c:pt idx="267">
                  <c:v>8817</c:v>
                </c:pt>
                <c:pt idx="268">
                  <c:v>9535</c:v>
                </c:pt>
                <c:pt idx="269">
                  <c:v>10055</c:v>
                </c:pt>
                <c:pt idx="270">
                  <c:v>10987</c:v>
                </c:pt>
                <c:pt idx="271">
                  <c:v>12272</c:v>
                </c:pt>
                <c:pt idx="272">
                  <c:v>8383</c:v>
                </c:pt>
                <c:pt idx="273">
                  <c:v>12162</c:v>
                </c:pt>
                <c:pt idx="274">
                  <c:v>16209</c:v>
                </c:pt>
                <c:pt idx="275">
                  <c:v>14774</c:v>
                </c:pt>
                <c:pt idx="276">
                  <c:v>9989</c:v>
                </c:pt>
                <c:pt idx="277">
                  <c:v>8189</c:v>
                </c:pt>
                <c:pt idx="278">
                  <c:v>8322</c:v>
                </c:pt>
                <c:pt idx="279">
                  <c:v>9038</c:v>
                </c:pt>
                <c:pt idx="280">
                  <c:v>10829</c:v>
                </c:pt>
                <c:pt idx="281">
                  <c:v>9257</c:v>
                </c:pt>
                <c:pt idx="282">
                  <c:v>9629</c:v>
                </c:pt>
                <c:pt idx="283">
                  <c:v>10215</c:v>
                </c:pt>
                <c:pt idx="284">
                  <c:v>12897</c:v>
                </c:pt>
                <c:pt idx="285">
                  <c:v>12724</c:v>
                </c:pt>
                <c:pt idx="286">
                  <c:v>12511</c:v>
                </c:pt>
                <c:pt idx="287">
                  <c:v>14618</c:v>
                </c:pt>
                <c:pt idx="288">
                  <c:v>17267</c:v>
                </c:pt>
                <c:pt idx="289">
                  <c:v>17614</c:v>
                </c:pt>
                <c:pt idx="290">
                  <c:v>14074</c:v>
                </c:pt>
                <c:pt idx="291">
                  <c:v>12311</c:v>
                </c:pt>
                <c:pt idx="292">
                  <c:v>17036</c:v>
                </c:pt>
                <c:pt idx="293">
                  <c:v>17242</c:v>
                </c:pt>
                <c:pt idx="294">
                  <c:v>17414</c:v>
                </c:pt>
                <c:pt idx="295">
                  <c:v>15918</c:v>
                </c:pt>
                <c:pt idx="296">
                  <c:v>16575</c:v>
                </c:pt>
                <c:pt idx="297">
                  <c:v>16480</c:v>
                </c:pt>
                <c:pt idx="298">
                  <c:v>19167</c:v>
                </c:pt>
                <c:pt idx="299">
                  <c:v>17567</c:v>
                </c:pt>
                <c:pt idx="300">
                  <c:v>18878</c:v>
                </c:pt>
                <c:pt idx="301">
                  <c:v>19592</c:v>
                </c:pt>
                <c:pt idx="302">
                  <c:v>15826</c:v>
                </c:pt>
                <c:pt idx="303">
                  <c:v>15977</c:v>
                </c:pt>
                <c:pt idx="304">
                  <c:v>20095</c:v>
                </c:pt>
                <c:pt idx="305">
                  <c:v>18971</c:v>
                </c:pt>
                <c:pt idx="306">
                  <c:v>18338</c:v>
                </c:pt>
                <c:pt idx="307">
                  <c:v>14788</c:v>
                </c:pt>
                <c:pt idx="308">
                  <c:v>17519</c:v>
                </c:pt>
                <c:pt idx="309">
                  <c:v>19210</c:v>
                </c:pt>
                <c:pt idx="310">
                  <c:v>19737</c:v>
                </c:pt>
                <c:pt idx="311">
                  <c:v>19579</c:v>
                </c:pt>
                <c:pt idx="312">
                  <c:v>19516</c:v>
                </c:pt>
                <c:pt idx="313">
                  <c:v>19376</c:v>
                </c:pt>
                <c:pt idx="314">
                  <c:v>17784</c:v>
                </c:pt>
                <c:pt idx="315">
                  <c:v>17575</c:v>
                </c:pt>
                <c:pt idx="316">
                  <c:v>14323</c:v>
                </c:pt>
                <c:pt idx="317">
                  <c:v>18439</c:v>
                </c:pt>
                <c:pt idx="318">
                  <c:v>20927</c:v>
                </c:pt>
                <c:pt idx="319">
                  <c:v>22666</c:v>
                </c:pt>
                <c:pt idx="320">
                  <c:v>21244</c:v>
                </c:pt>
                <c:pt idx="321">
                  <c:v>23827</c:v>
                </c:pt>
                <c:pt idx="322">
                  <c:v>21783</c:v>
                </c:pt>
                <c:pt idx="323">
                  <c:v>20933</c:v>
                </c:pt>
                <c:pt idx="324">
                  <c:v>21238</c:v>
                </c:pt>
                <c:pt idx="325">
                  <c:v>21723</c:v>
                </c:pt>
                <c:pt idx="326">
                  <c:v>21507</c:v>
                </c:pt>
                <c:pt idx="327">
                  <c:v>20686</c:v>
                </c:pt>
                <c:pt idx="328">
                  <c:v>18473</c:v>
                </c:pt>
                <c:pt idx="329">
                  <c:v>16191</c:v>
                </c:pt>
                <c:pt idx="330">
                  <c:v>18104</c:v>
                </c:pt>
                <c:pt idx="331">
                  <c:v>16866</c:v>
                </c:pt>
                <c:pt idx="332">
                  <c:v>17184</c:v>
                </c:pt>
                <c:pt idx="333">
                  <c:v>19798</c:v>
                </c:pt>
                <c:pt idx="334">
                  <c:v>18978</c:v>
                </c:pt>
                <c:pt idx="335">
                  <c:v>18816</c:v>
                </c:pt>
                <c:pt idx="336">
                  <c:v>20199</c:v>
                </c:pt>
                <c:pt idx="337">
                  <c:v>20551</c:v>
                </c:pt>
                <c:pt idx="338">
                  <c:v>21644</c:v>
                </c:pt>
                <c:pt idx="339">
                  <c:v>21768</c:v>
                </c:pt>
                <c:pt idx="340">
                  <c:v>22942</c:v>
                </c:pt>
                <c:pt idx="341">
                  <c:v>18320</c:v>
                </c:pt>
                <c:pt idx="342">
                  <c:v>15142</c:v>
                </c:pt>
                <c:pt idx="343">
                  <c:v>19634</c:v>
                </c:pt>
                <c:pt idx="344">
                  <c:v>20864</c:v>
                </c:pt>
                <c:pt idx="345">
                  <c:v>22296</c:v>
                </c:pt>
                <c:pt idx="346">
                  <c:v>20636</c:v>
                </c:pt>
                <c:pt idx="347">
                  <c:v>20223</c:v>
                </c:pt>
                <c:pt idx="348">
                  <c:v>15025</c:v>
                </c:pt>
                <c:pt idx="349">
                  <c:v>14706</c:v>
                </c:pt>
                <c:pt idx="350">
                  <c:v>16318</c:v>
                </c:pt>
                <c:pt idx="351">
                  <c:v>14113</c:v>
                </c:pt>
                <c:pt idx="352">
                  <c:v>15738</c:v>
                </c:pt>
                <c:pt idx="353">
                  <c:v>14976</c:v>
                </c:pt>
                <c:pt idx="354">
                  <c:v>15990</c:v>
                </c:pt>
                <c:pt idx="355">
                  <c:v>19309</c:v>
                </c:pt>
                <c:pt idx="356">
                  <c:v>16931</c:v>
                </c:pt>
                <c:pt idx="357">
                  <c:v>17173</c:v>
                </c:pt>
                <c:pt idx="358">
                  <c:v>17386</c:v>
                </c:pt>
                <c:pt idx="359">
                  <c:v>18758</c:v>
                </c:pt>
                <c:pt idx="360">
                  <c:v>20199</c:v>
                </c:pt>
                <c:pt idx="361">
                  <c:v>22943</c:v>
                </c:pt>
                <c:pt idx="362">
                  <c:v>22639</c:v>
                </c:pt>
                <c:pt idx="363">
                  <c:v>19882</c:v>
                </c:pt>
                <c:pt idx="364">
                  <c:v>21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772</c:v>
                </c:pt>
                <c:pt idx="1">
                  <c:v>812</c:v>
                </c:pt>
                <c:pt idx="2">
                  <c:v>866</c:v>
                </c:pt>
                <c:pt idx="3">
                  <c:v>844</c:v>
                </c:pt>
                <c:pt idx="4">
                  <c:v>707</c:v>
                </c:pt>
                <c:pt idx="5">
                  <c:v>625</c:v>
                </c:pt>
                <c:pt idx="6">
                  <c:v>468</c:v>
                </c:pt>
                <c:pt idx="7">
                  <c:v>414</c:v>
                </c:pt>
                <c:pt idx="8">
                  <c:v>620</c:v>
                </c:pt>
                <c:pt idx="9">
                  <c:v>730</c:v>
                </c:pt>
                <c:pt idx="10">
                  <c:v>774</c:v>
                </c:pt>
                <c:pt idx="11">
                  <c:v>859</c:v>
                </c:pt>
                <c:pt idx="12">
                  <c:v>872</c:v>
                </c:pt>
                <c:pt idx="13">
                  <c:v>730</c:v>
                </c:pt>
                <c:pt idx="14">
                  <c:v>717</c:v>
                </c:pt>
                <c:pt idx="15">
                  <c:v>748</c:v>
                </c:pt>
                <c:pt idx="16">
                  <c:v>853</c:v>
                </c:pt>
                <c:pt idx="17">
                  <c:v>871</c:v>
                </c:pt>
                <c:pt idx="18">
                  <c:v>870</c:v>
                </c:pt>
                <c:pt idx="19">
                  <c:v>906</c:v>
                </c:pt>
                <c:pt idx="20">
                  <c:v>923</c:v>
                </c:pt>
                <c:pt idx="21">
                  <c:v>928</c:v>
                </c:pt>
                <c:pt idx="22">
                  <c:v>894</c:v>
                </c:pt>
                <c:pt idx="23">
                  <c:v>890</c:v>
                </c:pt>
                <c:pt idx="24">
                  <c:v>891</c:v>
                </c:pt>
                <c:pt idx="25">
                  <c:v>890</c:v>
                </c:pt>
                <c:pt idx="26">
                  <c:v>896</c:v>
                </c:pt>
                <c:pt idx="27">
                  <c:v>888</c:v>
                </c:pt>
                <c:pt idx="28">
                  <c:v>870</c:v>
                </c:pt>
                <c:pt idx="29">
                  <c:v>855</c:v>
                </c:pt>
                <c:pt idx="30">
                  <c:v>878</c:v>
                </c:pt>
                <c:pt idx="31">
                  <c:v>884</c:v>
                </c:pt>
                <c:pt idx="32">
                  <c:v>844</c:v>
                </c:pt>
                <c:pt idx="33">
                  <c:v>834</c:v>
                </c:pt>
                <c:pt idx="34">
                  <c:v>837</c:v>
                </c:pt>
                <c:pt idx="35">
                  <c:v>837</c:v>
                </c:pt>
                <c:pt idx="36">
                  <c:v>833</c:v>
                </c:pt>
                <c:pt idx="37">
                  <c:v>868</c:v>
                </c:pt>
                <c:pt idx="38">
                  <c:v>862</c:v>
                </c:pt>
                <c:pt idx="39">
                  <c:v>794</c:v>
                </c:pt>
                <c:pt idx="40">
                  <c:v>804</c:v>
                </c:pt>
                <c:pt idx="41">
                  <c:v>788</c:v>
                </c:pt>
                <c:pt idx="42">
                  <c:v>841</c:v>
                </c:pt>
                <c:pt idx="43">
                  <c:v>838</c:v>
                </c:pt>
                <c:pt idx="44">
                  <c:v>806</c:v>
                </c:pt>
                <c:pt idx="45">
                  <c:v>778</c:v>
                </c:pt>
                <c:pt idx="46">
                  <c:v>738</c:v>
                </c:pt>
                <c:pt idx="47">
                  <c:v>712</c:v>
                </c:pt>
                <c:pt idx="48">
                  <c:v>667</c:v>
                </c:pt>
                <c:pt idx="49">
                  <c:v>594</c:v>
                </c:pt>
                <c:pt idx="50">
                  <c:v>531</c:v>
                </c:pt>
                <c:pt idx="51">
                  <c:v>549</c:v>
                </c:pt>
                <c:pt idx="52">
                  <c:v>708</c:v>
                </c:pt>
                <c:pt idx="53">
                  <c:v>662</c:v>
                </c:pt>
                <c:pt idx="54">
                  <c:v>652</c:v>
                </c:pt>
                <c:pt idx="55">
                  <c:v>616</c:v>
                </c:pt>
                <c:pt idx="56">
                  <c:v>552</c:v>
                </c:pt>
                <c:pt idx="57">
                  <c:v>520</c:v>
                </c:pt>
                <c:pt idx="58">
                  <c:v>599</c:v>
                </c:pt>
                <c:pt idx="59">
                  <c:v>576</c:v>
                </c:pt>
                <c:pt idx="60">
                  <c:v>570</c:v>
                </c:pt>
                <c:pt idx="61">
                  <c:v>568</c:v>
                </c:pt>
                <c:pt idx="62">
                  <c:v>556</c:v>
                </c:pt>
                <c:pt idx="63">
                  <c:v>534</c:v>
                </c:pt>
                <c:pt idx="64">
                  <c:v>511</c:v>
                </c:pt>
                <c:pt idx="65">
                  <c:v>516</c:v>
                </c:pt>
                <c:pt idx="66">
                  <c:v>517</c:v>
                </c:pt>
                <c:pt idx="67">
                  <c:v>551</c:v>
                </c:pt>
                <c:pt idx="68">
                  <c:v>581</c:v>
                </c:pt>
                <c:pt idx="69">
                  <c:v>581</c:v>
                </c:pt>
                <c:pt idx="70">
                  <c:v>635</c:v>
                </c:pt>
                <c:pt idx="71">
                  <c:v>725</c:v>
                </c:pt>
                <c:pt idx="72">
                  <c:v>910</c:v>
                </c:pt>
                <c:pt idx="73">
                  <c:v>937</c:v>
                </c:pt>
                <c:pt idx="74">
                  <c:v>889</c:v>
                </c:pt>
                <c:pt idx="75">
                  <c:v>892</c:v>
                </c:pt>
                <c:pt idx="76">
                  <c:v>891</c:v>
                </c:pt>
                <c:pt idx="77">
                  <c:v>894</c:v>
                </c:pt>
                <c:pt idx="78">
                  <c:v>864</c:v>
                </c:pt>
                <c:pt idx="79">
                  <c:v>901</c:v>
                </c:pt>
                <c:pt idx="80">
                  <c:v>887</c:v>
                </c:pt>
                <c:pt idx="81">
                  <c:v>907</c:v>
                </c:pt>
                <c:pt idx="82">
                  <c:v>914</c:v>
                </c:pt>
                <c:pt idx="83">
                  <c:v>924</c:v>
                </c:pt>
                <c:pt idx="84">
                  <c:v>921</c:v>
                </c:pt>
                <c:pt idx="85">
                  <c:v>921</c:v>
                </c:pt>
                <c:pt idx="86">
                  <c:v>892</c:v>
                </c:pt>
                <c:pt idx="87">
                  <c:v>872</c:v>
                </c:pt>
                <c:pt idx="88">
                  <c:v>836</c:v>
                </c:pt>
                <c:pt idx="89">
                  <c:v>815</c:v>
                </c:pt>
                <c:pt idx="90">
                  <c:v>824</c:v>
                </c:pt>
                <c:pt idx="91">
                  <c:v>882</c:v>
                </c:pt>
                <c:pt idx="92">
                  <c:v>906</c:v>
                </c:pt>
                <c:pt idx="93">
                  <c:v>905</c:v>
                </c:pt>
                <c:pt idx="94">
                  <c:v>898</c:v>
                </c:pt>
                <c:pt idx="95">
                  <c:v>853</c:v>
                </c:pt>
                <c:pt idx="96">
                  <c:v>830</c:v>
                </c:pt>
                <c:pt idx="97">
                  <c:v>804</c:v>
                </c:pt>
                <c:pt idx="98">
                  <c:v>775</c:v>
                </c:pt>
                <c:pt idx="99">
                  <c:v>730</c:v>
                </c:pt>
                <c:pt idx="100">
                  <c:v>703</c:v>
                </c:pt>
                <c:pt idx="101">
                  <c:v>642</c:v>
                </c:pt>
                <c:pt idx="102">
                  <c:v>612</c:v>
                </c:pt>
                <c:pt idx="103">
                  <c:v>549</c:v>
                </c:pt>
                <c:pt idx="104">
                  <c:v>502</c:v>
                </c:pt>
                <c:pt idx="105">
                  <c:v>479</c:v>
                </c:pt>
                <c:pt idx="106">
                  <c:v>143</c:v>
                </c:pt>
                <c:pt idx="107">
                  <c:v>0</c:v>
                </c:pt>
                <c:pt idx="108">
                  <c:v>0</c:v>
                </c:pt>
                <c:pt idx="109">
                  <c:v>285</c:v>
                </c:pt>
                <c:pt idx="110">
                  <c:v>532</c:v>
                </c:pt>
                <c:pt idx="111">
                  <c:v>528</c:v>
                </c:pt>
                <c:pt idx="112">
                  <c:v>519</c:v>
                </c:pt>
                <c:pt idx="113">
                  <c:v>510</c:v>
                </c:pt>
                <c:pt idx="114">
                  <c:v>480</c:v>
                </c:pt>
                <c:pt idx="115">
                  <c:v>435</c:v>
                </c:pt>
                <c:pt idx="116">
                  <c:v>394</c:v>
                </c:pt>
                <c:pt idx="117">
                  <c:v>357</c:v>
                </c:pt>
                <c:pt idx="118">
                  <c:v>355</c:v>
                </c:pt>
                <c:pt idx="119">
                  <c:v>350</c:v>
                </c:pt>
                <c:pt idx="120">
                  <c:v>362</c:v>
                </c:pt>
                <c:pt idx="121">
                  <c:v>364</c:v>
                </c:pt>
                <c:pt idx="122">
                  <c:v>354</c:v>
                </c:pt>
                <c:pt idx="123">
                  <c:v>344</c:v>
                </c:pt>
                <c:pt idx="124">
                  <c:v>345</c:v>
                </c:pt>
                <c:pt idx="125">
                  <c:v>375</c:v>
                </c:pt>
                <c:pt idx="126">
                  <c:v>346</c:v>
                </c:pt>
                <c:pt idx="127">
                  <c:v>363</c:v>
                </c:pt>
                <c:pt idx="128">
                  <c:v>407</c:v>
                </c:pt>
                <c:pt idx="129">
                  <c:v>450</c:v>
                </c:pt>
                <c:pt idx="130">
                  <c:v>413</c:v>
                </c:pt>
                <c:pt idx="131">
                  <c:v>387</c:v>
                </c:pt>
                <c:pt idx="132">
                  <c:v>348</c:v>
                </c:pt>
                <c:pt idx="133">
                  <c:v>348</c:v>
                </c:pt>
                <c:pt idx="134">
                  <c:v>372</c:v>
                </c:pt>
                <c:pt idx="135">
                  <c:v>361</c:v>
                </c:pt>
                <c:pt idx="136">
                  <c:v>353</c:v>
                </c:pt>
                <c:pt idx="137">
                  <c:v>354</c:v>
                </c:pt>
                <c:pt idx="138">
                  <c:v>356</c:v>
                </c:pt>
                <c:pt idx="139">
                  <c:v>353</c:v>
                </c:pt>
                <c:pt idx="140">
                  <c:v>346</c:v>
                </c:pt>
                <c:pt idx="141">
                  <c:v>351</c:v>
                </c:pt>
                <c:pt idx="142">
                  <c:v>346</c:v>
                </c:pt>
                <c:pt idx="143">
                  <c:v>351</c:v>
                </c:pt>
                <c:pt idx="144">
                  <c:v>340</c:v>
                </c:pt>
                <c:pt idx="145">
                  <c:v>346</c:v>
                </c:pt>
                <c:pt idx="146">
                  <c:v>343</c:v>
                </c:pt>
                <c:pt idx="147">
                  <c:v>335</c:v>
                </c:pt>
                <c:pt idx="148">
                  <c:v>326</c:v>
                </c:pt>
                <c:pt idx="149">
                  <c:v>344</c:v>
                </c:pt>
                <c:pt idx="150">
                  <c:v>334</c:v>
                </c:pt>
                <c:pt idx="151">
                  <c:v>351</c:v>
                </c:pt>
                <c:pt idx="152">
                  <c:v>350</c:v>
                </c:pt>
                <c:pt idx="153">
                  <c:v>342</c:v>
                </c:pt>
                <c:pt idx="154">
                  <c:v>384</c:v>
                </c:pt>
                <c:pt idx="155">
                  <c:v>584</c:v>
                </c:pt>
                <c:pt idx="156">
                  <c:v>599</c:v>
                </c:pt>
                <c:pt idx="157">
                  <c:v>548</c:v>
                </c:pt>
                <c:pt idx="158">
                  <c:v>588</c:v>
                </c:pt>
                <c:pt idx="159">
                  <c:v>620</c:v>
                </c:pt>
                <c:pt idx="160">
                  <c:v>621</c:v>
                </c:pt>
                <c:pt idx="161">
                  <c:v>637</c:v>
                </c:pt>
                <c:pt idx="162">
                  <c:v>615</c:v>
                </c:pt>
                <c:pt idx="163">
                  <c:v>606</c:v>
                </c:pt>
                <c:pt idx="164">
                  <c:v>583</c:v>
                </c:pt>
                <c:pt idx="165">
                  <c:v>470</c:v>
                </c:pt>
                <c:pt idx="166">
                  <c:v>309</c:v>
                </c:pt>
                <c:pt idx="167">
                  <c:v>338</c:v>
                </c:pt>
                <c:pt idx="168">
                  <c:v>356</c:v>
                </c:pt>
                <c:pt idx="169">
                  <c:v>416</c:v>
                </c:pt>
                <c:pt idx="170">
                  <c:v>396</c:v>
                </c:pt>
                <c:pt idx="171">
                  <c:v>377</c:v>
                </c:pt>
                <c:pt idx="172">
                  <c:v>302</c:v>
                </c:pt>
                <c:pt idx="173">
                  <c:v>281</c:v>
                </c:pt>
                <c:pt idx="174">
                  <c:v>280</c:v>
                </c:pt>
                <c:pt idx="175">
                  <c:v>303</c:v>
                </c:pt>
                <c:pt idx="176">
                  <c:v>343</c:v>
                </c:pt>
                <c:pt idx="177">
                  <c:v>322</c:v>
                </c:pt>
                <c:pt idx="178">
                  <c:v>336</c:v>
                </c:pt>
                <c:pt idx="179">
                  <c:v>289</c:v>
                </c:pt>
                <c:pt idx="180">
                  <c:v>263</c:v>
                </c:pt>
                <c:pt idx="181">
                  <c:v>245</c:v>
                </c:pt>
                <c:pt idx="182">
                  <c:v>257</c:v>
                </c:pt>
                <c:pt idx="183">
                  <c:v>336</c:v>
                </c:pt>
                <c:pt idx="184">
                  <c:v>355</c:v>
                </c:pt>
                <c:pt idx="185">
                  <c:v>413</c:v>
                </c:pt>
                <c:pt idx="186">
                  <c:v>514</c:v>
                </c:pt>
                <c:pt idx="187">
                  <c:v>435</c:v>
                </c:pt>
                <c:pt idx="188">
                  <c:v>488</c:v>
                </c:pt>
                <c:pt idx="189">
                  <c:v>538</c:v>
                </c:pt>
                <c:pt idx="190">
                  <c:v>487</c:v>
                </c:pt>
                <c:pt idx="191">
                  <c:v>573</c:v>
                </c:pt>
                <c:pt idx="192">
                  <c:v>599</c:v>
                </c:pt>
                <c:pt idx="193">
                  <c:v>746</c:v>
                </c:pt>
                <c:pt idx="194">
                  <c:v>618</c:v>
                </c:pt>
                <c:pt idx="195">
                  <c:v>630</c:v>
                </c:pt>
                <c:pt idx="196">
                  <c:v>711</c:v>
                </c:pt>
                <c:pt idx="197">
                  <c:v>661</c:v>
                </c:pt>
                <c:pt idx="198">
                  <c:v>588</c:v>
                </c:pt>
                <c:pt idx="199">
                  <c:v>587</c:v>
                </c:pt>
                <c:pt idx="200">
                  <c:v>603</c:v>
                </c:pt>
                <c:pt idx="201">
                  <c:v>571</c:v>
                </c:pt>
                <c:pt idx="202">
                  <c:v>550</c:v>
                </c:pt>
                <c:pt idx="203">
                  <c:v>510</c:v>
                </c:pt>
                <c:pt idx="204">
                  <c:v>489</c:v>
                </c:pt>
                <c:pt idx="205">
                  <c:v>443</c:v>
                </c:pt>
                <c:pt idx="206">
                  <c:v>399</c:v>
                </c:pt>
                <c:pt idx="207">
                  <c:v>374</c:v>
                </c:pt>
                <c:pt idx="208">
                  <c:v>332</c:v>
                </c:pt>
                <c:pt idx="209">
                  <c:v>320</c:v>
                </c:pt>
                <c:pt idx="210">
                  <c:v>303</c:v>
                </c:pt>
                <c:pt idx="211">
                  <c:v>378</c:v>
                </c:pt>
                <c:pt idx="212">
                  <c:v>399</c:v>
                </c:pt>
                <c:pt idx="213">
                  <c:v>404</c:v>
                </c:pt>
                <c:pt idx="214">
                  <c:v>369</c:v>
                </c:pt>
                <c:pt idx="215">
                  <c:v>339</c:v>
                </c:pt>
                <c:pt idx="216">
                  <c:v>314</c:v>
                </c:pt>
                <c:pt idx="217">
                  <c:v>325</c:v>
                </c:pt>
                <c:pt idx="218">
                  <c:v>354</c:v>
                </c:pt>
                <c:pt idx="219">
                  <c:v>356</c:v>
                </c:pt>
                <c:pt idx="220">
                  <c:v>327</c:v>
                </c:pt>
                <c:pt idx="221">
                  <c:v>358</c:v>
                </c:pt>
                <c:pt idx="222">
                  <c:v>315</c:v>
                </c:pt>
                <c:pt idx="223">
                  <c:v>381</c:v>
                </c:pt>
                <c:pt idx="224">
                  <c:v>368</c:v>
                </c:pt>
                <c:pt idx="225">
                  <c:v>380</c:v>
                </c:pt>
                <c:pt idx="226">
                  <c:v>381</c:v>
                </c:pt>
                <c:pt idx="227">
                  <c:v>422</c:v>
                </c:pt>
                <c:pt idx="228">
                  <c:v>463</c:v>
                </c:pt>
                <c:pt idx="229">
                  <c:v>436</c:v>
                </c:pt>
                <c:pt idx="230">
                  <c:v>493</c:v>
                </c:pt>
                <c:pt idx="231">
                  <c:v>610</c:v>
                </c:pt>
                <c:pt idx="232">
                  <c:v>534</c:v>
                </c:pt>
                <c:pt idx="233">
                  <c:v>531</c:v>
                </c:pt>
                <c:pt idx="234">
                  <c:v>532</c:v>
                </c:pt>
                <c:pt idx="235">
                  <c:v>466</c:v>
                </c:pt>
                <c:pt idx="236">
                  <c:v>484</c:v>
                </c:pt>
                <c:pt idx="237">
                  <c:v>473</c:v>
                </c:pt>
                <c:pt idx="238">
                  <c:v>436</c:v>
                </c:pt>
                <c:pt idx="239">
                  <c:v>444</c:v>
                </c:pt>
                <c:pt idx="240">
                  <c:v>453</c:v>
                </c:pt>
                <c:pt idx="241">
                  <c:v>416</c:v>
                </c:pt>
                <c:pt idx="242">
                  <c:v>416</c:v>
                </c:pt>
                <c:pt idx="243">
                  <c:v>403</c:v>
                </c:pt>
                <c:pt idx="244">
                  <c:v>376</c:v>
                </c:pt>
                <c:pt idx="245">
                  <c:v>415</c:v>
                </c:pt>
                <c:pt idx="246">
                  <c:v>511</c:v>
                </c:pt>
                <c:pt idx="247">
                  <c:v>704</c:v>
                </c:pt>
                <c:pt idx="248">
                  <c:v>767</c:v>
                </c:pt>
                <c:pt idx="249">
                  <c:v>762</c:v>
                </c:pt>
                <c:pt idx="250">
                  <c:v>667</c:v>
                </c:pt>
                <c:pt idx="251">
                  <c:v>643</c:v>
                </c:pt>
                <c:pt idx="252">
                  <c:v>605</c:v>
                </c:pt>
                <c:pt idx="253">
                  <c:v>606</c:v>
                </c:pt>
                <c:pt idx="254">
                  <c:v>592</c:v>
                </c:pt>
                <c:pt idx="255">
                  <c:v>576</c:v>
                </c:pt>
                <c:pt idx="256">
                  <c:v>522</c:v>
                </c:pt>
                <c:pt idx="257">
                  <c:v>521</c:v>
                </c:pt>
                <c:pt idx="258">
                  <c:v>503</c:v>
                </c:pt>
                <c:pt idx="259">
                  <c:v>434</c:v>
                </c:pt>
                <c:pt idx="260">
                  <c:v>429</c:v>
                </c:pt>
                <c:pt idx="261">
                  <c:v>456</c:v>
                </c:pt>
                <c:pt idx="262">
                  <c:v>464</c:v>
                </c:pt>
                <c:pt idx="263">
                  <c:v>467</c:v>
                </c:pt>
                <c:pt idx="264">
                  <c:v>503</c:v>
                </c:pt>
                <c:pt idx="265">
                  <c:v>582</c:v>
                </c:pt>
                <c:pt idx="266">
                  <c:v>588</c:v>
                </c:pt>
                <c:pt idx="267">
                  <c:v>643</c:v>
                </c:pt>
                <c:pt idx="268">
                  <c:v>643</c:v>
                </c:pt>
                <c:pt idx="269">
                  <c:v>645</c:v>
                </c:pt>
                <c:pt idx="270">
                  <c:v>666</c:v>
                </c:pt>
                <c:pt idx="271">
                  <c:v>801</c:v>
                </c:pt>
                <c:pt idx="272">
                  <c:v>820</c:v>
                </c:pt>
                <c:pt idx="273">
                  <c:v>768</c:v>
                </c:pt>
                <c:pt idx="274">
                  <c:v>742</c:v>
                </c:pt>
                <c:pt idx="275">
                  <c:v>743</c:v>
                </c:pt>
                <c:pt idx="276">
                  <c:v>750</c:v>
                </c:pt>
                <c:pt idx="277">
                  <c:v>805</c:v>
                </c:pt>
                <c:pt idx="278">
                  <c:v>792</c:v>
                </c:pt>
                <c:pt idx="279">
                  <c:v>634</c:v>
                </c:pt>
                <c:pt idx="280">
                  <c:v>767</c:v>
                </c:pt>
                <c:pt idx="281">
                  <c:v>802</c:v>
                </c:pt>
                <c:pt idx="282">
                  <c:v>842</c:v>
                </c:pt>
                <c:pt idx="283">
                  <c:v>778</c:v>
                </c:pt>
                <c:pt idx="284">
                  <c:v>805</c:v>
                </c:pt>
                <c:pt idx="285">
                  <c:v>769</c:v>
                </c:pt>
                <c:pt idx="286">
                  <c:v>749</c:v>
                </c:pt>
                <c:pt idx="287">
                  <c:v>781</c:v>
                </c:pt>
                <c:pt idx="288">
                  <c:v>796</c:v>
                </c:pt>
                <c:pt idx="289">
                  <c:v>794</c:v>
                </c:pt>
                <c:pt idx="290">
                  <c:v>813</c:v>
                </c:pt>
                <c:pt idx="291">
                  <c:v>685</c:v>
                </c:pt>
                <c:pt idx="292">
                  <c:v>644</c:v>
                </c:pt>
                <c:pt idx="293">
                  <c:v>693</c:v>
                </c:pt>
                <c:pt idx="294">
                  <c:v>707</c:v>
                </c:pt>
                <c:pt idx="295">
                  <c:v>606</c:v>
                </c:pt>
                <c:pt idx="296">
                  <c:v>492</c:v>
                </c:pt>
                <c:pt idx="297">
                  <c:v>509</c:v>
                </c:pt>
                <c:pt idx="298">
                  <c:v>513</c:v>
                </c:pt>
                <c:pt idx="299">
                  <c:v>490</c:v>
                </c:pt>
                <c:pt idx="300">
                  <c:v>506</c:v>
                </c:pt>
                <c:pt idx="301">
                  <c:v>539</c:v>
                </c:pt>
                <c:pt idx="302">
                  <c:v>640</c:v>
                </c:pt>
                <c:pt idx="303">
                  <c:v>721</c:v>
                </c:pt>
                <c:pt idx="304">
                  <c:v>650</c:v>
                </c:pt>
                <c:pt idx="305">
                  <c:v>636</c:v>
                </c:pt>
                <c:pt idx="306">
                  <c:v>618</c:v>
                </c:pt>
                <c:pt idx="307">
                  <c:v>601</c:v>
                </c:pt>
                <c:pt idx="308">
                  <c:v>522</c:v>
                </c:pt>
                <c:pt idx="309">
                  <c:v>567</c:v>
                </c:pt>
                <c:pt idx="310">
                  <c:v>590</c:v>
                </c:pt>
                <c:pt idx="311">
                  <c:v>569</c:v>
                </c:pt>
                <c:pt idx="312">
                  <c:v>551</c:v>
                </c:pt>
                <c:pt idx="313">
                  <c:v>581</c:v>
                </c:pt>
                <c:pt idx="314">
                  <c:v>608</c:v>
                </c:pt>
                <c:pt idx="315">
                  <c:v>616</c:v>
                </c:pt>
                <c:pt idx="316">
                  <c:v>623</c:v>
                </c:pt>
                <c:pt idx="317">
                  <c:v>614</c:v>
                </c:pt>
                <c:pt idx="318">
                  <c:v>596</c:v>
                </c:pt>
                <c:pt idx="319">
                  <c:v>585</c:v>
                </c:pt>
                <c:pt idx="320">
                  <c:v>566</c:v>
                </c:pt>
                <c:pt idx="321">
                  <c:v>568</c:v>
                </c:pt>
                <c:pt idx="322">
                  <c:v>536</c:v>
                </c:pt>
                <c:pt idx="323">
                  <c:v>508</c:v>
                </c:pt>
                <c:pt idx="324">
                  <c:v>470</c:v>
                </c:pt>
                <c:pt idx="325">
                  <c:v>425</c:v>
                </c:pt>
                <c:pt idx="326">
                  <c:v>387</c:v>
                </c:pt>
                <c:pt idx="327">
                  <c:v>369</c:v>
                </c:pt>
                <c:pt idx="328">
                  <c:v>354</c:v>
                </c:pt>
                <c:pt idx="329">
                  <c:v>367</c:v>
                </c:pt>
                <c:pt idx="330">
                  <c:v>373</c:v>
                </c:pt>
                <c:pt idx="331">
                  <c:v>354</c:v>
                </c:pt>
                <c:pt idx="332">
                  <c:v>335</c:v>
                </c:pt>
                <c:pt idx="333">
                  <c:v>341</c:v>
                </c:pt>
                <c:pt idx="334">
                  <c:v>335</c:v>
                </c:pt>
                <c:pt idx="335">
                  <c:v>334</c:v>
                </c:pt>
                <c:pt idx="336">
                  <c:v>333</c:v>
                </c:pt>
                <c:pt idx="337">
                  <c:v>326</c:v>
                </c:pt>
                <c:pt idx="338">
                  <c:v>323</c:v>
                </c:pt>
                <c:pt idx="339">
                  <c:v>312</c:v>
                </c:pt>
                <c:pt idx="340">
                  <c:v>312</c:v>
                </c:pt>
                <c:pt idx="341">
                  <c:v>355</c:v>
                </c:pt>
                <c:pt idx="342">
                  <c:v>290</c:v>
                </c:pt>
                <c:pt idx="343">
                  <c:v>309</c:v>
                </c:pt>
                <c:pt idx="344">
                  <c:v>333</c:v>
                </c:pt>
                <c:pt idx="345">
                  <c:v>342</c:v>
                </c:pt>
                <c:pt idx="346">
                  <c:v>333</c:v>
                </c:pt>
                <c:pt idx="347">
                  <c:v>594</c:v>
                </c:pt>
                <c:pt idx="348">
                  <c:v>812</c:v>
                </c:pt>
                <c:pt idx="349">
                  <c:v>552</c:v>
                </c:pt>
                <c:pt idx="350">
                  <c:v>587</c:v>
                </c:pt>
                <c:pt idx="351">
                  <c:v>629</c:v>
                </c:pt>
                <c:pt idx="352">
                  <c:v>591</c:v>
                </c:pt>
                <c:pt idx="353">
                  <c:v>532</c:v>
                </c:pt>
                <c:pt idx="354">
                  <c:v>538</c:v>
                </c:pt>
                <c:pt idx="355">
                  <c:v>441</c:v>
                </c:pt>
                <c:pt idx="356">
                  <c:v>382</c:v>
                </c:pt>
                <c:pt idx="357">
                  <c:v>381</c:v>
                </c:pt>
                <c:pt idx="358">
                  <c:v>411</c:v>
                </c:pt>
                <c:pt idx="359">
                  <c:v>365</c:v>
                </c:pt>
                <c:pt idx="360">
                  <c:v>346</c:v>
                </c:pt>
                <c:pt idx="361">
                  <c:v>354</c:v>
                </c:pt>
                <c:pt idx="362">
                  <c:v>360</c:v>
                </c:pt>
                <c:pt idx="363">
                  <c:v>360</c:v>
                </c:pt>
                <c:pt idx="364">
                  <c:v>3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82551</c:v>
                </c:pt>
                <c:pt idx="1">
                  <c:v>77547</c:v>
                </c:pt>
                <c:pt idx="2">
                  <c:v>77516</c:v>
                </c:pt>
                <c:pt idx="3">
                  <c:v>64894</c:v>
                </c:pt>
                <c:pt idx="4">
                  <c:v>75882</c:v>
                </c:pt>
                <c:pt idx="5">
                  <c:v>61671</c:v>
                </c:pt>
                <c:pt idx="6">
                  <c:v>74818</c:v>
                </c:pt>
                <c:pt idx="7">
                  <c:v>52724</c:v>
                </c:pt>
                <c:pt idx="8">
                  <c:v>61541</c:v>
                </c:pt>
                <c:pt idx="9">
                  <c:v>48562</c:v>
                </c:pt>
                <c:pt idx="10">
                  <c:v>60804</c:v>
                </c:pt>
                <c:pt idx="11">
                  <c:v>79832</c:v>
                </c:pt>
                <c:pt idx="12">
                  <c:v>82593</c:v>
                </c:pt>
                <c:pt idx="13">
                  <c:v>80010</c:v>
                </c:pt>
                <c:pt idx="14">
                  <c:v>78044</c:v>
                </c:pt>
                <c:pt idx="15">
                  <c:v>67838</c:v>
                </c:pt>
                <c:pt idx="16">
                  <c:v>65547</c:v>
                </c:pt>
                <c:pt idx="17">
                  <c:v>69281</c:v>
                </c:pt>
                <c:pt idx="18">
                  <c:v>75987</c:v>
                </c:pt>
                <c:pt idx="19">
                  <c:v>70557</c:v>
                </c:pt>
                <c:pt idx="20">
                  <c:v>69494</c:v>
                </c:pt>
                <c:pt idx="21">
                  <c:v>78280</c:v>
                </c:pt>
                <c:pt idx="22">
                  <c:v>81308</c:v>
                </c:pt>
                <c:pt idx="23">
                  <c:v>73608</c:v>
                </c:pt>
                <c:pt idx="24">
                  <c:v>61901</c:v>
                </c:pt>
                <c:pt idx="25">
                  <c:v>79577</c:v>
                </c:pt>
                <c:pt idx="26">
                  <c:v>78743</c:v>
                </c:pt>
                <c:pt idx="27">
                  <c:v>72490</c:v>
                </c:pt>
                <c:pt idx="28">
                  <c:v>84212</c:v>
                </c:pt>
                <c:pt idx="29">
                  <c:v>85626</c:v>
                </c:pt>
                <c:pt idx="30">
                  <c:v>81593</c:v>
                </c:pt>
                <c:pt idx="31">
                  <c:v>71880</c:v>
                </c:pt>
                <c:pt idx="32">
                  <c:v>68073</c:v>
                </c:pt>
                <c:pt idx="33">
                  <c:v>63725</c:v>
                </c:pt>
                <c:pt idx="34">
                  <c:v>57626</c:v>
                </c:pt>
                <c:pt idx="35">
                  <c:v>55292</c:v>
                </c:pt>
                <c:pt idx="36">
                  <c:v>69759</c:v>
                </c:pt>
                <c:pt idx="37">
                  <c:v>57007</c:v>
                </c:pt>
                <c:pt idx="38">
                  <c:v>56262</c:v>
                </c:pt>
                <c:pt idx="39">
                  <c:v>59783</c:v>
                </c:pt>
                <c:pt idx="40">
                  <c:v>76365</c:v>
                </c:pt>
                <c:pt idx="41">
                  <c:v>69840</c:v>
                </c:pt>
                <c:pt idx="42">
                  <c:v>74733</c:v>
                </c:pt>
                <c:pt idx="43">
                  <c:v>76919</c:v>
                </c:pt>
                <c:pt idx="44">
                  <c:v>66184</c:v>
                </c:pt>
                <c:pt idx="45">
                  <c:v>76329</c:v>
                </c:pt>
                <c:pt idx="46">
                  <c:v>68465</c:v>
                </c:pt>
                <c:pt idx="47">
                  <c:v>70550</c:v>
                </c:pt>
                <c:pt idx="48">
                  <c:v>71601</c:v>
                </c:pt>
                <c:pt idx="49">
                  <c:v>58039</c:v>
                </c:pt>
                <c:pt idx="50">
                  <c:v>66290</c:v>
                </c:pt>
                <c:pt idx="51">
                  <c:v>68878</c:v>
                </c:pt>
                <c:pt idx="52">
                  <c:v>61721</c:v>
                </c:pt>
                <c:pt idx="53">
                  <c:v>79040</c:v>
                </c:pt>
                <c:pt idx="54">
                  <c:v>85702</c:v>
                </c:pt>
                <c:pt idx="55">
                  <c:v>87743</c:v>
                </c:pt>
                <c:pt idx="56">
                  <c:v>70964</c:v>
                </c:pt>
                <c:pt idx="57">
                  <c:v>57470</c:v>
                </c:pt>
                <c:pt idx="58">
                  <c:v>63007</c:v>
                </c:pt>
                <c:pt idx="59">
                  <c:v>65013</c:v>
                </c:pt>
                <c:pt idx="60">
                  <c:v>75355</c:v>
                </c:pt>
                <c:pt idx="61">
                  <c:v>89968</c:v>
                </c:pt>
                <c:pt idx="62">
                  <c:v>90137</c:v>
                </c:pt>
                <c:pt idx="63">
                  <c:v>87865</c:v>
                </c:pt>
                <c:pt idx="64">
                  <c:v>71892</c:v>
                </c:pt>
                <c:pt idx="65">
                  <c:v>79823</c:v>
                </c:pt>
                <c:pt idx="66">
                  <c:v>82121</c:v>
                </c:pt>
                <c:pt idx="67">
                  <c:v>75462</c:v>
                </c:pt>
                <c:pt idx="68">
                  <c:v>68129</c:v>
                </c:pt>
                <c:pt idx="69">
                  <c:v>65182</c:v>
                </c:pt>
                <c:pt idx="70">
                  <c:v>64380</c:v>
                </c:pt>
                <c:pt idx="71">
                  <c:v>69846</c:v>
                </c:pt>
                <c:pt idx="72">
                  <c:v>71356</c:v>
                </c:pt>
                <c:pt idx="73">
                  <c:v>62325</c:v>
                </c:pt>
                <c:pt idx="74">
                  <c:v>61047</c:v>
                </c:pt>
                <c:pt idx="75">
                  <c:v>52153</c:v>
                </c:pt>
                <c:pt idx="76">
                  <c:v>55709</c:v>
                </c:pt>
                <c:pt idx="77">
                  <c:v>68426</c:v>
                </c:pt>
                <c:pt idx="78">
                  <c:v>75994</c:v>
                </c:pt>
                <c:pt idx="79">
                  <c:v>74851</c:v>
                </c:pt>
                <c:pt idx="80">
                  <c:v>75667</c:v>
                </c:pt>
                <c:pt idx="81">
                  <c:v>76634</c:v>
                </c:pt>
                <c:pt idx="82">
                  <c:v>83357</c:v>
                </c:pt>
                <c:pt idx="83">
                  <c:v>64597</c:v>
                </c:pt>
                <c:pt idx="84">
                  <c:v>78464</c:v>
                </c:pt>
                <c:pt idx="85">
                  <c:v>72086</c:v>
                </c:pt>
                <c:pt idx="86">
                  <c:v>81686</c:v>
                </c:pt>
                <c:pt idx="87">
                  <c:v>69921</c:v>
                </c:pt>
                <c:pt idx="88">
                  <c:v>52985</c:v>
                </c:pt>
                <c:pt idx="89">
                  <c:v>43746</c:v>
                </c:pt>
                <c:pt idx="90">
                  <c:v>50703</c:v>
                </c:pt>
                <c:pt idx="91">
                  <c:v>68147</c:v>
                </c:pt>
                <c:pt idx="92">
                  <c:v>69372</c:v>
                </c:pt>
                <c:pt idx="93">
                  <c:v>70632</c:v>
                </c:pt>
                <c:pt idx="94">
                  <c:v>76826</c:v>
                </c:pt>
                <c:pt idx="95">
                  <c:v>59499</c:v>
                </c:pt>
                <c:pt idx="96">
                  <c:v>60367</c:v>
                </c:pt>
                <c:pt idx="97">
                  <c:v>63309</c:v>
                </c:pt>
                <c:pt idx="98">
                  <c:v>74834</c:v>
                </c:pt>
                <c:pt idx="99">
                  <c:v>80774</c:v>
                </c:pt>
                <c:pt idx="100">
                  <c:v>71299</c:v>
                </c:pt>
                <c:pt idx="101">
                  <c:v>68696</c:v>
                </c:pt>
                <c:pt idx="102">
                  <c:v>70872</c:v>
                </c:pt>
                <c:pt idx="103">
                  <c:v>58207</c:v>
                </c:pt>
                <c:pt idx="104">
                  <c:v>60449</c:v>
                </c:pt>
                <c:pt idx="105">
                  <c:v>53570</c:v>
                </c:pt>
                <c:pt idx="106">
                  <c:v>51005</c:v>
                </c:pt>
                <c:pt idx="107">
                  <c:v>68455</c:v>
                </c:pt>
                <c:pt idx="108">
                  <c:v>70850</c:v>
                </c:pt>
                <c:pt idx="109">
                  <c:v>63109</c:v>
                </c:pt>
                <c:pt idx="110">
                  <c:v>81831</c:v>
                </c:pt>
                <c:pt idx="111">
                  <c:v>82509</c:v>
                </c:pt>
                <c:pt idx="112">
                  <c:v>78889</c:v>
                </c:pt>
                <c:pt idx="113">
                  <c:v>76129</c:v>
                </c:pt>
                <c:pt idx="114">
                  <c:v>53255</c:v>
                </c:pt>
                <c:pt idx="115">
                  <c:v>65668</c:v>
                </c:pt>
                <c:pt idx="116">
                  <c:v>78684</c:v>
                </c:pt>
                <c:pt idx="117">
                  <c:v>78608</c:v>
                </c:pt>
                <c:pt idx="118">
                  <c:v>74654</c:v>
                </c:pt>
                <c:pt idx="119">
                  <c:v>64249</c:v>
                </c:pt>
                <c:pt idx="120">
                  <c:v>61240</c:v>
                </c:pt>
                <c:pt idx="121">
                  <c:v>70949</c:v>
                </c:pt>
                <c:pt idx="122">
                  <c:v>59968</c:v>
                </c:pt>
                <c:pt idx="123">
                  <c:v>59460</c:v>
                </c:pt>
                <c:pt idx="124">
                  <c:v>61863</c:v>
                </c:pt>
                <c:pt idx="125">
                  <c:v>71643</c:v>
                </c:pt>
                <c:pt idx="126">
                  <c:v>60309</c:v>
                </c:pt>
                <c:pt idx="127">
                  <c:v>52233</c:v>
                </c:pt>
                <c:pt idx="128">
                  <c:v>70065</c:v>
                </c:pt>
                <c:pt idx="129">
                  <c:v>61392</c:v>
                </c:pt>
                <c:pt idx="130">
                  <c:v>57393</c:v>
                </c:pt>
                <c:pt idx="131">
                  <c:v>58403</c:v>
                </c:pt>
                <c:pt idx="132">
                  <c:v>45307</c:v>
                </c:pt>
                <c:pt idx="133">
                  <c:v>44890</c:v>
                </c:pt>
                <c:pt idx="134">
                  <c:v>52631</c:v>
                </c:pt>
                <c:pt idx="135">
                  <c:v>66202</c:v>
                </c:pt>
                <c:pt idx="136">
                  <c:v>49238</c:v>
                </c:pt>
                <c:pt idx="137">
                  <c:v>41922</c:v>
                </c:pt>
                <c:pt idx="138">
                  <c:v>48579</c:v>
                </c:pt>
                <c:pt idx="139">
                  <c:v>76920</c:v>
                </c:pt>
                <c:pt idx="140">
                  <c:v>78985</c:v>
                </c:pt>
                <c:pt idx="141">
                  <c:v>77373</c:v>
                </c:pt>
                <c:pt idx="142">
                  <c:v>69820</c:v>
                </c:pt>
                <c:pt idx="143">
                  <c:v>75059</c:v>
                </c:pt>
                <c:pt idx="144">
                  <c:v>69356</c:v>
                </c:pt>
                <c:pt idx="145">
                  <c:v>72270</c:v>
                </c:pt>
                <c:pt idx="146">
                  <c:v>54401</c:v>
                </c:pt>
                <c:pt idx="147">
                  <c:v>71308</c:v>
                </c:pt>
                <c:pt idx="148">
                  <c:v>70197</c:v>
                </c:pt>
                <c:pt idx="149">
                  <c:v>71406</c:v>
                </c:pt>
                <c:pt idx="150">
                  <c:v>72593</c:v>
                </c:pt>
                <c:pt idx="151">
                  <c:v>75339</c:v>
                </c:pt>
                <c:pt idx="152">
                  <c:v>64174</c:v>
                </c:pt>
                <c:pt idx="153">
                  <c:v>43409</c:v>
                </c:pt>
                <c:pt idx="154">
                  <c:v>45086</c:v>
                </c:pt>
                <c:pt idx="155">
                  <c:v>39823</c:v>
                </c:pt>
                <c:pt idx="156">
                  <c:v>52215</c:v>
                </c:pt>
                <c:pt idx="157">
                  <c:v>60955</c:v>
                </c:pt>
                <c:pt idx="158">
                  <c:v>76762</c:v>
                </c:pt>
                <c:pt idx="159">
                  <c:v>74770</c:v>
                </c:pt>
                <c:pt idx="160">
                  <c:v>62773</c:v>
                </c:pt>
                <c:pt idx="161">
                  <c:v>75214</c:v>
                </c:pt>
                <c:pt idx="162">
                  <c:v>67807</c:v>
                </c:pt>
                <c:pt idx="163">
                  <c:v>63032</c:v>
                </c:pt>
                <c:pt idx="164">
                  <c:v>39360</c:v>
                </c:pt>
                <c:pt idx="165">
                  <c:v>53700</c:v>
                </c:pt>
                <c:pt idx="166">
                  <c:v>59671</c:v>
                </c:pt>
                <c:pt idx="167">
                  <c:v>50348</c:v>
                </c:pt>
                <c:pt idx="168">
                  <c:v>70844</c:v>
                </c:pt>
                <c:pt idx="169">
                  <c:v>70219</c:v>
                </c:pt>
                <c:pt idx="170">
                  <c:v>69127</c:v>
                </c:pt>
                <c:pt idx="171">
                  <c:v>72639</c:v>
                </c:pt>
                <c:pt idx="172">
                  <c:v>72463</c:v>
                </c:pt>
                <c:pt idx="173">
                  <c:v>71596</c:v>
                </c:pt>
                <c:pt idx="174">
                  <c:v>65108</c:v>
                </c:pt>
                <c:pt idx="175">
                  <c:v>64726</c:v>
                </c:pt>
                <c:pt idx="176">
                  <c:v>65481</c:v>
                </c:pt>
                <c:pt idx="177">
                  <c:v>64781</c:v>
                </c:pt>
                <c:pt idx="178">
                  <c:v>67390</c:v>
                </c:pt>
                <c:pt idx="179">
                  <c:v>58916</c:v>
                </c:pt>
                <c:pt idx="180">
                  <c:v>59573</c:v>
                </c:pt>
                <c:pt idx="181">
                  <c:v>58499</c:v>
                </c:pt>
                <c:pt idx="182">
                  <c:v>54349</c:v>
                </c:pt>
                <c:pt idx="183">
                  <c:v>53139</c:v>
                </c:pt>
                <c:pt idx="184">
                  <c:v>41791</c:v>
                </c:pt>
                <c:pt idx="185">
                  <c:v>41776</c:v>
                </c:pt>
                <c:pt idx="186">
                  <c:v>59305</c:v>
                </c:pt>
                <c:pt idx="187">
                  <c:v>48020</c:v>
                </c:pt>
                <c:pt idx="188">
                  <c:v>49876</c:v>
                </c:pt>
                <c:pt idx="189">
                  <c:v>35204</c:v>
                </c:pt>
                <c:pt idx="190">
                  <c:v>31969</c:v>
                </c:pt>
                <c:pt idx="191">
                  <c:v>55522</c:v>
                </c:pt>
                <c:pt idx="192">
                  <c:v>44853</c:v>
                </c:pt>
                <c:pt idx="193">
                  <c:v>44305</c:v>
                </c:pt>
                <c:pt idx="194">
                  <c:v>32111</c:v>
                </c:pt>
                <c:pt idx="195">
                  <c:v>23403</c:v>
                </c:pt>
                <c:pt idx="196">
                  <c:v>27466</c:v>
                </c:pt>
                <c:pt idx="197">
                  <c:v>37898</c:v>
                </c:pt>
                <c:pt idx="198">
                  <c:v>54121</c:v>
                </c:pt>
                <c:pt idx="199">
                  <c:v>62508</c:v>
                </c:pt>
                <c:pt idx="200">
                  <c:v>65662</c:v>
                </c:pt>
                <c:pt idx="201">
                  <c:v>54890</c:v>
                </c:pt>
                <c:pt idx="202">
                  <c:v>44349</c:v>
                </c:pt>
                <c:pt idx="203">
                  <c:v>47528</c:v>
                </c:pt>
                <c:pt idx="204">
                  <c:v>58505</c:v>
                </c:pt>
                <c:pt idx="205">
                  <c:v>47426</c:v>
                </c:pt>
                <c:pt idx="206">
                  <c:v>26561</c:v>
                </c:pt>
                <c:pt idx="207">
                  <c:v>56734</c:v>
                </c:pt>
                <c:pt idx="208">
                  <c:v>66281</c:v>
                </c:pt>
                <c:pt idx="209">
                  <c:v>56026</c:v>
                </c:pt>
                <c:pt idx="210">
                  <c:v>54757</c:v>
                </c:pt>
                <c:pt idx="211">
                  <c:v>56768</c:v>
                </c:pt>
                <c:pt idx="212">
                  <c:v>60695</c:v>
                </c:pt>
                <c:pt idx="213">
                  <c:v>59079</c:v>
                </c:pt>
                <c:pt idx="214">
                  <c:v>58947</c:v>
                </c:pt>
                <c:pt idx="215">
                  <c:v>48670</c:v>
                </c:pt>
                <c:pt idx="216">
                  <c:v>49243</c:v>
                </c:pt>
                <c:pt idx="217">
                  <c:v>53294</c:v>
                </c:pt>
                <c:pt idx="218">
                  <c:v>49683</c:v>
                </c:pt>
                <c:pt idx="219">
                  <c:v>72031</c:v>
                </c:pt>
                <c:pt idx="220">
                  <c:v>62190</c:v>
                </c:pt>
                <c:pt idx="221">
                  <c:v>48073</c:v>
                </c:pt>
                <c:pt idx="222">
                  <c:v>43009</c:v>
                </c:pt>
                <c:pt idx="223">
                  <c:v>38252</c:v>
                </c:pt>
                <c:pt idx="224">
                  <c:v>42855</c:v>
                </c:pt>
                <c:pt idx="225">
                  <c:v>58427</c:v>
                </c:pt>
                <c:pt idx="226">
                  <c:v>51563</c:v>
                </c:pt>
                <c:pt idx="227">
                  <c:v>43171</c:v>
                </c:pt>
                <c:pt idx="228">
                  <c:v>51555</c:v>
                </c:pt>
                <c:pt idx="229">
                  <c:v>54763</c:v>
                </c:pt>
                <c:pt idx="230">
                  <c:v>47728</c:v>
                </c:pt>
                <c:pt idx="231">
                  <c:v>48859</c:v>
                </c:pt>
                <c:pt idx="232">
                  <c:v>45868</c:v>
                </c:pt>
                <c:pt idx="233">
                  <c:v>33701</c:v>
                </c:pt>
                <c:pt idx="234">
                  <c:v>43477</c:v>
                </c:pt>
                <c:pt idx="235">
                  <c:v>69200</c:v>
                </c:pt>
                <c:pt idx="236">
                  <c:v>47882</c:v>
                </c:pt>
                <c:pt idx="237">
                  <c:v>35322</c:v>
                </c:pt>
                <c:pt idx="238">
                  <c:v>75127</c:v>
                </c:pt>
                <c:pt idx="239">
                  <c:v>69243</c:v>
                </c:pt>
                <c:pt idx="240">
                  <c:v>54149</c:v>
                </c:pt>
                <c:pt idx="241">
                  <c:v>53920</c:v>
                </c:pt>
                <c:pt idx="242">
                  <c:v>52980</c:v>
                </c:pt>
                <c:pt idx="243">
                  <c:v>46028</c:v>
                </c:pt>
                <c:pt idx="244">
                  <c:v>43848</c:v>
                </c:pt>
                <c:pt idx="245">
                  <c:v>52838</c:v>
                </c:pt>
                <c:pt idx="246">
                  <c:v>78861</c:v>
                </c:pt>
                <c:pt idx="247">
                  <c:v>71837</c:v>
                </c:pt>
                <c:pt idx="248">
                  <c:v>57712</c:v>
                </c:pt>
                <c:pt idx="249">
                  <c:v>48939</c:v>
                </c:pt>
                <c:pt idx="250">
                  <c:v>32570</c:v>
                </c:pt>
                <c:pt idx="251">
                  <c:v>68708</c:v>
                </c:pt>
                <c:pt idx="252">
                  <c:v>62363</c:v>
                </c:pt>
                <c:pt idx="253">
                  <c:v>61267</c:v>
                </c:pt>
                <c:pt idx="254">
                  <c:v>53182</c:v>
                </c:pt>
                <c:pt idx="255">
                  <c:v>38769</c:v>
                </c:pt>
                <c:pt idx="256">
                  <c:v>74141</c:v>
                </c:pt>
                <c:pt idx="257">
                  <c:v>59166</c:v>
                </c:pt>
                <c:pt idx="258">
                  <c:v>66160</c:v>
                </c:pt>
                <c:pt idx="259">
                  <c:v>69353</c:v>
                </c:pt>
                <c:pt idx="260">
                  <c:v>70277</c:v>
                </c:pt>
                <c:pt idx="261">
                  <c:v>45564</c:v>
                </c:pt>
                <c:pt idx="262">
                  <c:v>65041</c:v>
                </c:pt>
                <c:pt idx="263">
                  <c:v>76059</c:v>
                </c:pt>
                <c:pt idx="264">
                  <c:v>65485</c:v>
                </c:pt>
                <c:pt idx="265">
                  <c:v>55138</c:v>
                </c:pt>
                <c:pt idx="266">
                  <c:v>53963</c:v>
                </c:pt>
                <c:pt idx="267">
                  <c:v>70790</c:v>
                </c:pt>
                <c:pt idx="268">
                  <c:v>59836</c:v>
                </c:pt>
                <c:pt idx="269">
                  <c:v>59603</c:v>
                </c:pt>
                <c:pt idx="270">
                  <c:v>65227</c:v>
                </c:pt>
                <c:pt idx="271">
                  <c:v>71184</c:v>
                </c:pt>
                <c:pt idx="272">
                  <c:v>58646</c:v>
                </c:pt>
                <c:pt idx="273">
                  <c:v>87980</c:v>
                </c:pt>
                <c:pt idx="274">
                  <c:v>82652</c:v>
                </c:pt>
                <c:pt idx="275">
                  <c:v>80227</c:v>
                </c:pt>
                <c:pt idx="276">
                  <c:v>65468</c:v>
                </c:pt>
                <c:pt idx="277">
                  <c:v>41102</c:v>
                </c:pt>
                <c:pt idx="278">
                  <c:v>48868</c:v>
                </c:pt>
                <c:pt idx="279">
                  <c:v>67726</c:v>
                </c:pt>
                <c:pt idx="280">
                  <c:v>78257</c:v>
                </c:pt>
                <c:pt idx="281">
                  <c:v>65448</c:v>
                </c:pt>
                <c:pt idx="282">
                  <c:v>69884</c:v>
                </c:pt>
                <c:pt idx="283">
                  <c:v>63923</c:v>
                </c:pt>
                <c:pt idx="284">
                  <c:v>68293</c:v>
                </c:pt>
                <c:pt idx="285">
                  <c:v>70531</c:v>
                </c:pt>
                <c:pt idx="286">
                  <c:v>60601</c:v>
                </c:pt>
                <c:pt idx="287">
                  <c:v>73713</c:v>
                </c:pt>
                <c:pt idx="288">
                  <c:v>81239</c:v>
                </c:pt>
                <c:pt idx="289">
                  <c:v>78763</c:v>
                </c:pt>
                <c:pt idx="290">
                  <c:v>54103</c:v>
                </c:pt>
                <c:pt idx="291">
                  <c:v>59454</c:v>
                </c:pt>
                <c:pt idx="292">
                  <c:v>71621</c:v>
                </c:pt>
                <c:pt idx="293">
                  <c:v>56189</c:v>
                </c:pt>
                <c:pt idx="294">
                  <c:v>49873</c:v>
                </c:pt>
                <c:pt idx="295">
                  <c:v>70746</c:v>
                </c:pt>
                <c:pt idx="296">
                  <c:v>66014</c:v>
                </c:pt>
                <c:pt idx="297">
                  <c:v>81840</c:v>
                </c:pt>
                <c:pt idx="298">
                  <c:v>90054</c:v>
                </c:pt>
                <c:pt idx="299">
                  <c:v>92416</c:v>
                </c:pt>
                <c:pt idx="300">
                  <c:v>93201</c:v>
                </c:pt>
                <c:pt idx="301">
                  <c:v>95337</c:v>
                </c:pt>
                <c:pt idx="302">
                  <c:v>74759</c:v>
                </c:pt>
                <c:pt idx="303">
                  <c:v>64733</c:v>
                </c:pt>
                <c:pt idx="304">
                  <c:v>80090</c:v>
                </c:pt>
                <c:pt idx="305">
                  <c:v>83072</c:v>
                </c:pt>
                <c:pt idx="306">
                  <c:v>75970</c:v>
                </c:pt>
                <c:pt idx="307">
                  <c:v>46265</c:v>
                </c:pt>
                <c:pt idx="308">
                  <c:v>70850</c:v>
                </c:pt>
                <c:pt idx="309">
                  <c:v>80407</c:v>
                </c:pt>
                <c:pt idx="310">
                  <c:v>78127</c:v>
                </c:pt>
                <c:pt idx="311">
                  <c:v>68825</c:v>
                </c:pt>
                <c:pt idx="312">
                  <c:v>77691</c:v>
                </c:pt>
                <c:pt idx="313">
                  <c:v>86532</c:v>
                </c:pt>
                <c:pt idx="314">
                  <c:v>68700</c:v>
                </c:pt>
                <c:pt idx="315">
                  <c:v>53243</c:v>
                </c:pt>
                <c:pt idx="316">
                  <c:v>47076</c:v>
                </c:pt>
                <c:pt idx="317">
                  <c:v>55966</c:v>
                </c:pt>
                <c:pt idx="318">
                  <c:v>68985</c:v>
                </c:pt>
                <c:pt idx="319">
                  <c:v>88695</c:v>
                </c:pt>
                <c:pt idx="320">
                  <c:v>93746</c:v>
                </c:pt>
                <c:pt idx="321">
                  <c:v>99312</c:v>
                </c:pt>
                <c:pt idx="322">
                  <c:v>96644</c:v>
                </c:pt>
                <c:pt idx="323">
                  <c:v>95009</c:v>
                </c:pt>
                <c:pt idx="324">
                  <c:v>97370</c:v>
                </c:pt>
                <c:pt idx="325">
                  <c:v>99221</c:v>
                </c:pt>
                <c:pt idx="326">
                  <c:v>97028</c:v>
                </c:pt>
                <c:pt idx="327">
                  <c:v>91269</c:v>
                </c:pt>
                <c:pt idx="328">
                  <c:v>66652</c:v>
                </c:pt>
                <c:pt idx="329">
                  <c:v>84496</c:v>
                </c:pt>
                <c:pt idx="330">
                  <c:v>100311</c:v>
                </c:pt>
                <c:pt idx="331">
                  <c:v>70998</c:v>
                </c:pt>
                <c:pt idx="332">
                  <c:v>77731</c:v>
                </c:pt>
                <c:pt idx="333">
                  <c:v>86235</c:v>
                </c:pt>
                <c:pt idx="334">
                  <c:v>80322</c:v>
                </c:pt>
                <c:pt idx="335">
                  <c:v>83814</c:v>
                </c:pt>
                <c:pt idx="336">
                  <c:v>81242</c:v>
                </c:pt>
                <c:pt idx="337">
                  <c:v>88360</c:v>
                </c:pt>
                <c:pt idx="338">
                  <c:v>90670</c:v>
                </c:pt>
                <c:pt idx="339">
                  <c:v>75290</c:v>
                </c:pt>
                <c:pt idx="340">
                  <c:v>73020</c:v>
                </c:pt>
                <c:pt idx="341">
                  <c:v>52727</c:v>
                </c:pt>
                <c:pt idx="342">
                  <c:v>62518</c:v>
                </c:pt>
                <c:pt idx="343">
                  <c:v>90283</c:v>
                </c:pt>
                <c:pt idx="344">
                  <c:v>90644</c:v>
                </c:pt>
                <c:pt idx="345">
                  <c:v>95123</c:v>
                </c:pt>
                <c:pt idx="346">
                  <c:v>85317</c:v>
                </c:pt>
                <c:pt idx="347">
                  <c:v>71370</c:v>
                </c:pt>
                <c:pt idx="348">
                  <c:v>64713</c:v>
                </c:pt>
                <c:pt idx="349">
                  <c:v>75307</c:v>
                </c:pt>
                <c:pt idx="350">
                  <c:v>74563</c:v>
                </c:pt>
                <c:pt idx="351">
                  <c:v>42111</c:v>
                </c:pt>
                <c:pt idx="352">
                  <c:v>78832</c:v>
                </c:pt>
                <c:pt idx="353">
                  <c:v>99702</c:v>
                </c:pt>
                <c:pt idx="354">
                  <c:v>103362</c:v>
                </c:pt>
                <c:pt idx="355">
                  <c:v>96680</c:v>
                </c:pt>
                <c:pt idx="356">
                  <c:v>85261</c:v>
                </c:pt>
                <c:pt idx="357">
                  <c:v>86785</c:v>
                </c:pt>
                <c:pt idx="358">
                  <c:v>82154</c:v>
                </c:pt>
                <c:pt idx="359">
                  <c:v>89299</c:v>
                </c:pt>
                <c:pt idx="360">
                  <c:v>87689</c:v>
                </c:pt>
                <c:pt idx="361">
                  <c:v>83081</c:v>
                </c:pt>
                <c:pt idx="362">
                  <c:v>79692</c:v>
                </c:pt>
                <c:pt idx="363">
                  <c:v>71423</c:v>
                </c:pt>
                <c:pt idx="364">
                  <c:v>77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863819</c:v>
                </c:pt>
                <c:pt idx="1">
                  <c:v>893198</c:v>
                </c:pt>
                <c:pt idx="2">
                  <c:v>891285</c:v>
                </c:pt>
                <c:pt idx="3">
                  <c:v>881954</c:v>
                </c:pt>
                <c:pt idx="4">
                  <c:v>855789</c:v>
                </c:pt>
                <c:pt idx="5">
                  <c:v>761923</c:v>
                </c:pt>
                <c:pt idx="6">
                  <c:v>747242</c:v>
                </c:pt>
                <c:pt idx="7">
                  <c:v>731114</c:v>
                </c:pt>
                <c:pt idx="8">
                  <c:v>707849</c:v>
                </c:pt>
                <c:pt idx="9">
                  <c:v>709001</c:v>
                </c:pt>
                <c:pt idx="10">
                  <c:v>808179</c:v>
                </c:pt>
                <c:pt idx="11">
                  <c:v>870471</c:v>
                </c:pt>
                <c:pt idx="12">
                  <c:v>874128</c:v>
                </c:pt>
                <c:pt idx="13">
                  <c:v>873624</c:v>
                </c:pt>
                <c:pt idx="14">
                  <c:v>899093</c:v>
                </c:pt>
                <c:pt idx="15">
                  <c:v>866439</c:v>
                </c:pt>
                <c:pt idx="16">
                  <c:v>838286</c:v>
                </c:pt>
                <c:pt idx="17">
                  <c:v>842575</c:v>
                </c:pt>
                <c:pt idx="18">
                  <c:v>870289</c:v>
                </c:pt>
                <c:pt idx="19">
                  <c:v>866893</c:v>
                </c:pt>
                <c:pt idx="20">
                  <c:v>846482</c:v>
                </c:pt>
                <c:pt idx="21">
                  <c:v>882450</c:v>
                </c:pt>
                <c:pt idx="22">
                  <c:v>895167</c:v>
                </c:pt>
                <c:pt idx="23">
                  <c:v>903087</c:v>
                </c:pt>
                <c:pt idx="24">
                  <c:v>868196</c:v>
                </c:pt>
                <c:pt idx="25">
                  <c:v>837544</c:v>
                </c:pt>
                <c:pt idx="26">
                  <c:v>846996</c:v>
                </c:pt>
                <c:pt idx="27">
                  <c:v>850216</c:v>
                </c:pt>
                <c:pt idx="28">
                  <c:v>893919</c:v>
                </c:pt>
                <c:pt idx="29">
                  <c:v>896487</c:v>
                </c:pt>
                <c:pt idx="30">
                  <c:v>886050</c:v>
                </c:pt>
                <c:pt idx="31">
                  <c:v>834801</c:v>
                </c:pt>
                <c:pt idx="32">
                  <c:v>828056</c:v>
                </c:pt>
                <c:pt idx="33">
                  <c:v>808865</c:v>
                </c:pt>
                <c:pt idx="34">
                  <c:v>764724</c:v>
                </c:pt>
                <c:pt idx="35">
                  <c:v>782468</c:v>
                </c:pt>
                <c:pt idx="36">
                  <c:v>810780</c:v>
                </c:pt>
                <c:pt idx="37">
                  <c:v>809010</c:v>
                </c:pt>
                <c:pt idx="38">
                  <c:v>788179</c:v>
                </c:pt>
                <c:pt idx="39">
                  <c:v>774658</c:v>
                </c:pt>
                <c:pt idx="40">
                  <c:v>789961</c:v>
                </c:pt>
                <c:pt idx="41">
                  <c:v>811903</c:v>
                </c:pt>
                <c:pt idx="42">
                  <c:v>888223</c:v>
                </c:pt>
                <c:pt idx="43">
                  <c:v>909921</c:v>
                </c:pt>
                <c:pt idx="44">
                  <c:v>891972</c:v>
                </c:pt>
                <c:pt idx="45">
                  <c:v>898649</c:v>
                </c:pt>
                <c:pt idx="46">
                  <c:v>898517</c:v>
                </c:pt>
                <c:pt idx="47">
                  <c:v>852293</c:v>
                </c:pt>
                <c:pt idx="48">
                  <c:v>849342</c:v>
                </c:pt>
                <c:pt idx="49">
                  <c:v>822204</c:v>
                </c:pt>
                <c:pt idx="50">
                  <c:v>821658</c:v>
                </c:pt>
                <c:pt idx="51">
                  <c:v>868221</c:v>
                </c:pt>
                <c:pt idx="52">
                  <c:v>907638</c:v>
                </c:pt>
                <c:pt idx="53">
                  <c:v>947443</c:v>
                </c:pt>
                <c:pt idx="54">
                  <c:v>947184</c:v>
                </c:pt>
                <c:pt idx="55">
                  <c:v>944631</c:v>
                </c:pt>
                <c:pt idx="56">
                  <c:v>957178</c:v>
                </c:pt>
                <c:pt idx="57">
                  <c:v>903174</c:v>
                </c:pt>
                <c:pt idx="58">
                  <c:v>852786</c:v>
                </c:pt>
                <c:pt idx="59">
                  <c:v>883128</c:v>
                </c:pt>
                <c:pt idx="60">
                  <c:v>928063</c:v>
                </c:pt>
                <c:pt idx="61">
                  <c:v>915060</c:v>
                </c:pt>
                <c:pt idx="62">
                  <c:v>944200</c:v>
                </c:pt>
                <c:pt idx="63">
                  <c:v>985606</c:v>
                </c:pt>
                <c:pt idx="64">
                  <c:v>981401</c:v>
                </c:pt>
                <c:pt idx="65">
                  <c:v>974934</c:v>
                </c:pt>
                <c:pt idx="66">
                  <c:v>985411</c:v>
                </c:pt>
                <c:pt idx="67">
                  <c:v>951869</c:v>
                </c:pt>
                <c:pt idx="68">
                  <c:v>909163</c:v>
                </c:pt>
                <c:pt idx="69">
                  <c:v>892467</c:v>
                </c:pt>
                <c:pt idx="70">
                  <c:v>916388</c:v>
                </c:pt>
                <c:pt idx="71">
                  <c:v>899283</c:v>
                </c:pt>
                <c:pt idx="72">
                  <c:v>892109</c:v>
                </c:pt>
                <c:pt idx="73">
                  <c:v>863471</c:v>
                </c:pt>
                <c:pt idx="74">
                  <c:v>833791</c:v>
                </c:pt>
                <c:pt idx="75">
                  <c:v>783932</c:v>
                </c:pt>
                <c:pt idx="76">
                  <c:v>787649</c:v>
                </c:pt>
                <c:pt idx="77">
                  <c:v>877261</c:v>
                </c:pt>
                <c:pt idx="78">
                  <c:v>932090</c:v>
                </c:pt>
                <c:pt idx="79">
                  <c:v>940618</c:v>
                </c:pt>
                <c:pt idx="80">
                  <c:v>957225</c:v>
                </c:pt>
                <c:pt idx="81">
                  <c:v>952070</c:v>
                </c:pt>
                <c:pt idx="82">
                  <c:v>927540</c:v>
                </c:pt>
                <c:pt idx="83">
                  <c:v>897846</c:v>
                </c:pt>
                <c:pt idx="84">
                  <c:v>927460</c:v>
                </c:pt>
                <c:pt idx="85">
                  <c:v>913547</c:v>
                </c:pt>
                <c:pt idx="86">
                  <c:v>915416</c:v>
                </c:pt>
                <c:pt idx="87">
                  <c:v>896193</c:v>
                </c:pt>
                <c:pt idx="88">
                  <c:v>841660</c:v>
                </c:pt>
                <c:pt idx="89">
                  <c:v>750858</c:v>
                </c:pt>
                <c:pt idx="90">
                  <c:v>763334</c:v>
                </c:pt>
                <c:pt idx="91">
                  <c:v>830752</c:v>
                </c:pt>
                <c:pt idx="92">
                  <c:v>838610</c:v>
                </c:pt>
                <c:pt idx="93">
                  <c:v>854763</c:v>
                </c:pt>
                <c:pt idx="94">
                  <c:v>878876</c:v>
                </c:pt>
                <c:pt idx="95">
                  <c:v>853774</c:v>
                </c:pt>
                <c:pt idx="96">
                  <c:v>822085</c:v>
                </c:pt>
                <c:pt idx="97">
                  <c:v>781534</c:v>
                </c:pt>
                <c:pt idx="98">
                  <c:v>808974</c:v>
                </c:pt>
                <c:pt idx="99">
                  <c:v>848406</c:v>
                </c:pt>
                <c:pt idx="100">
                  <c:v>831594</c:v>
                </c:pt>
                <c:pt idx="101">
                  <c:v>828859</c:v>
                </c:pt>
                <c:pt idx="102">
                  <c:v>840486</c:v>
                </c:pt>
                <c:pt idx="103">
                  <c:v>817480</c:v>
                </c:pt>
                <c:pt idx="104">
                  <c:v>814745</c:v>
                </c:pt>
                <c:pt idx="105">
                  <c:v>791515</c:v>
                </c:pt>
                <c:pt idx="106">
                  <c:v>756819</c:v>
                </c:pt>
                <c:pt idx="107">
                  <c:v>775341</c:v>
                </c:pt>
                <c:pt idx="108">
                  <c:v>800669</c:v>
                </c:pt>
                <c:pt idx="109">
                  <c:v>765896</c:v>
                </c:pt>
                <c:pt idx="110">
                  <c:v>760147</c:v>
                </c:pt>
                <c:pt idx="111">
                  <c:v>769720</c:v>
                </c:pt>
                <c:pt idx="112">
                  <c:v>800995</c:v>
                </c:pt>
                <c:pt idx="113">
                  <c:v>812631</c:v>
                </c:pt>
                <c:pt idx="114">
                  <c:v>764826</c:v>
                </c:pt>
                <c:pt idx="115">
                  <c:v>779707</c:v>
                </c:pt>
                <c:pt idx="116">
                  <c:v>827381</c:v>
                </c:pt>
                <c:pt idx="117">
                  <c:v>816997</c:v>
                </c:pt>
                <c:pt idx="118">
                  <c:v>804997</c:v>
                </c:pt>
                <c:pt idx="119">
                  <c:v>839351</c:v>
                </c:pt>
                <c:pt idx="120">
                  <c:v>836273</c:v>
                </c:pt>
                <c:pt idx="121">
                  <c:v>858053</c:v>
                </c:pt>
                <c:pt idx="122">
                  <c:v>862922</c:v>
                </c:pt>
                <c:pt idx="123">
                  <c:v>846852</c:v>
                </c:pt>
                <c:pt idx="124">
                  <c:v>810108</c:v>
                </c:pt>
                <c:pt idx="125">
                  <c:v>816264</c:v>
                </c:pt>
                <c:pt idx="126">
                  <c:v>816885</c:v>
                </c:pt>
                <c:pt idx="127">
                  <c:v>807408</c:v>
                </c:pt>
                <c:pt idx="128">
                  <c:v>803047</c:v>
                </c:pt>
                <c:pt idx="129">
                  <c:v>766607</c:v>
                </c:pt>
                <c:pt idx="130">
                  <c:v>758950</c:v>
                </c:pt>
                <c:pt idx="131">
                  <c:v>749995</c:v>
                </c:pt>
                <c:pt idx="132">
                  <c:v>781809</c:v>
                </c:pt>
                <c:pt idx="133">
                  <c:v>806935</c:v>
                </c:pt>
                <c:pt idx="134">
                  <c:v>810459</c:v>
                </c:pt>
                <c:pt idx="135">
                  <c:v>812601</c:v>
                </c:pt>
                <c:pt idx="136">
                  <c:v>787784</c:v>
                </c:pt>
                <c:pt idx="137">
                  <c:v>707199</c:v>
                </c:pt>
                <c:pt idx="138">
                  <c:v>654034</c:v>
                </c:pt>
                <c:pt idx="139">
                  <c:v>658983</c:v>
                </c:pt>
                <c:pt idx="140">
                  <c:v>699245</c:v>
                </c:pt>
                <c:pt idx="141">
                  <c:v>710501</c:v>
                </c:pt>
                <c:pt idx="142">
                  <c:v>705741</c:v>
                </c:pt>
                <c:pt idx="143">
                  <c:v>707327</c:v>
                </c:pt>
                <c:pt idx="144">
                  <c:v>701370</c:v>
                </c:pt>
                <c:pt idx="145">
                  <c:v>661028</c:v>
                </c:pt>
                <c:pt idx="146">
                  <c:v>702897</c:v>
                </c:pt>
                <c:pt idx="147">
                  <c:v>730004</c:v>
                </c:pt>
                <c:pt idx="148">
                  <c:v>751755</c:v>
                </c:pt>
                <c:pt idx="149">
                  <c:v>739734</c:v>
                </c:pt>
                <c:pt idx="150">
                  <c:v>704424</c:v>
                </c:pt>
                <c:pt idx="151">
                  <c:v>687540</c:v>
                </c:pt>
                <c:pt idx="152">
                  <c:v>684369</c:v>
                </c:pt>
                <c:pt idx="153">
                  <c:v>713129</c:v>
                </c:pt>
                <c:pt idx="154">
                  <c:v>753227</c:v>
                </c:pt>
                <c:pt idx="155">
                  <c:v>688650</c:v>
                </c:pt>
                <c:pt idx="156">
                  <c:v>658070</c:v>
                </c:pt>
                <c:pt idx="157">
                  <c:v>589986</c:v>
                </c:pt>
                <c:pt idx="158">
                  <c:v>542413</c:v>
                </c:pt>
                <c:pt idx="159">
                  <c:v>537471</c:v>
                </c:pt>
                <c:pt idx="160">
                  <c:v>583596</c:v>
                </c:pt>
                <c:pt idx="161">
                  <c:v>601619</c:v>
                </c:pt>
                <c:pt idx="162">
                  <c:v>589870</c:v>
                </c:pt>
                <c:pt idx="163">
                  <c:v>617468</c:v>
                </c:pt>
                <c:pt idx="164">
                  <c:v>609521</c:v>
                </c:pt>
                <c:pt idx="165">
                  <c:v>656207</c:v>
                </c:pt>
                <c:pt idx="166">
                  <c:v>678432</c:v>
                </c:pt>
                <c:pt idx="167">
                  <c:v>676858</c:v>
                </c:pt>
                <c:pt idx="168">
                  <c:v>612336</c:v>
                </c:pt>
                <c:pt idx="169">
                  <c:v>639429</c:v>
                </c:pt>
                <c:pt idx="170">
                  <c:v>628077</c:v>
                </c:pt>
                <c:pt idx="171">
                  <c:v>584465</c:v>
                </c:pt>
                <c:pt idx="172">
                  <c:v>570439</c:v>
                </c:pt>
                <c:pt idx="173">
                  <c:v>556582</c:v>
                </c:pt>
                <c:pt idx="174">
                  <c:v>557838</c:v>
                </c:pt>
                <c:pt idx="175">
                  <c:v>589704</c:v>
                </c:pt>
                <c:pt idx="176">
                  <c:v>606880</c:v>
                </c:pt>
                <c:pt idx="177">
                  <c:v>617586</c:v>
                </c:pt>
                <c:pt idx="178">
                  <c:v>628515</c:v>
                </c:pt>
                <c:pt idx="179">
                  <c:v>621106</c:v>
                </c:pt>
                <c:pt idx="180">
                  <c:v>604198</c:v>
                </c:pt>
                <c:pt idx="181">
                  <c:v>611631</c:v>
                </c:pt>
                <c:pt idx="182">
                  <c:v>633916</c:v>
                </c:pt>
                <c:pt idx="183">
                  <c:v>648405</c:v>
                </c:pt>
                <c:pt idx="184">
                  <c:v>660343</c:v>
                </c:pt>
                <c:pt idx="185">
                  <c:v>594869</c:v>
                </c:pt>
                <c:pt idx="186">
                  <c:v>548600</c:v>
                </c:pt>
                <c:pt idx="187">
                  <c:v>563644</c:v>
                </c:pt>
                <c:pt idx="188">
                  <c:v>582280</c:v>
                </c:pt>
                <c:pt idx="189">
                  <c:v>613046</c:v>
                </c:pt>
                <c:pt idx="190">
                  <c:v>652362</c:v>
                </c:pt>
                <c:pt idx="191">
                  <c:v>621510</c:v>
                </c:pt>
                <c:pt idx="192">
                  <c:v>617797</c:v>
                </c:pt>
                <c:pt idx="193">
                  <c:v>640833</c:v>
                </c:pt>
                <c:pt idx="194">
                  <c:v>640315</c:v>
                </c:pt>
                <c:pt idx="195">
                  <c:v>626096</c:v>
                </c:pt>
                <c:pt idx="196">
                  <c:v>639073</c:v>
                </c:pt>
                <c:pt idx="197">
                  <c:v>619844</c:v>
                </c:pt>
                <c:pt idx="198">
                  <c:v>624008</c:v>
                </c:pt>
                <c:pt idx="199">
                  <c:v>589069</c:v>
                </c:pt>
                <c:pt idx="200">
                  <c:v>608517</c:v>
                </c:pt>
                <c:pt idx="201">
                  <c:v>588468</c:v>
                </c:pt>
                <c:pt idx="202">
                  <c:v>601827</c:v>
                </c:pt>
                <c:pt idx="203">
                  <c:v>647582</c:v>
                </c:pt>
                <c:pt idx="204">
                  <c:v>631322</c:v>
                </c:pt>
                <c:pt idx="205">
                  <c:v>607261</c:v>
                </c:pt>
                <c:pt idx="206">
                  <c:v>622933</c:v>
                </c:pt>
                <c:pt idx="207">
                  <c:v>647302</c:v>
                </c:pt>
                <c:pt idx="208">
                  <c:v>610572</c:v>
                </c:pt>
                <c:pt idx="209">
                  <c:v>612656</c:v>
                </c:pt>
                <c:pt idx="210">
                  <c:v>607619</c:v>
                </c:pt>
                <c:pt idx="211">
                  <c:v>595594</c:v>
                </c:pt>
                <c:pt idx="212">
                  <c:v>579403</c:v>
                </c:pt>
                <c:pt idx="213">
                  <c:v>558717</c:v>
                </c:pt>
                <c:pt idx="214">
                  <c:v>567903</c:v>
                </c:pt>
                <c:pt idx="215">
                  <c:v>563148</c:v>
                </c:pt>
                <c:pt idx="216">
                  <c:v>568936</c:v>
                </c:pt>
                <c:pt idx="217">
                  <c:v>594503</c:v>
                </c:pt>
                <c:pt idx="218">
                  <c:v>629517</c:v>
                </c:pt>
                <c:pt idx="219">
                  <c:v>698409</c:v>
                </c:pt>
                <c:pt idx="220">
                  <c:v>649379</c:v>
                </c:pt>
                <c:pt idx="221">
                  <c:v>605929</c:v>
                </c:pt>
                <c:pt idx="222">
                  <c:v>560341</c:v>
                </c:pt>
                <c:pt idx="223">
                  <c:v>556453</c:v>
                </c:pt>
                <c:pt idx="224">
                  <c:v>587556</c:v>
                </c:pt>
                <c:pt idx="225">
                  <c:v>588127</c:v>
                </c:pt>
                <c:pt idx="226">
                  <c:v>593159</c:v>
                </c:pt>
                <c:pt idx="227">
                  <c:v>604282</c:v>
                </c:pt>
                <c:pt idx="228">
                  <c:v>623263</c:v>
                </c:pt>
                <c:pt idx="229">
                  <c:v>611181</c:v>
                </c:pt>
                <c:pt idx="230">
                  <c:v>598115</c:v>
                </c:pt>
                <c:pt idx="231">
                  <c:v>615727</c:v>
                </c:pt>
                <c:pt idx="232">
                  <c:v>604461</c:v>
                </c:pt>
                <c:pt idx="233">
                  <c:v>593938</c:v>
                </c:pt>
                <c:pt idx="234">
                  <c:v>635865</c:v>
                </c:pt>
                <c:pt idx="235">
                  <c:v>757949</c:v>
                </c:pt>
                <c:pt idx="236">
                  <c:v>647122</c:v>
                </c:pt>
                <c:pt idx="237">
                  <c:v>620424</c:v>
                </c:pt>
                <c:pt idx="238">
                  <c:v>771628</c:v>
                </c:pt>
                <c:pt idx="239">
                  <c:v>758524</c:v>
                </c:pt>
                <c:pt idx="240">
                  <c:v>653441</c:v>
                </c:pt>
                <c:pt idx="241">
                  <c:v>593664</c:v>
                </c:pt>
                <c:pt idx="242">
                  <c:v>617517</c:v>
                </c:pt>
                <c:pt idx="243">
                  <c:v>617524</c:v>
                </c:pt>
                <c:pt idx="244">
                  <c:v>653658</c:v>
                </c:pt>
                <c:pt idx="245">
                  <c:v>686120</c:v>
                </c:pt>
                <c:pt idx="246">
                  <c:v>774675</c:v>
                </c:pt>
                <c:pt idx="247">
                  <c:v>797134</c:v>
                </c:pt>
                <c:pt idx="248">
                  <c:v>767997</c:v>
                </c:pt>
                <c:pt idx="249">
                  <c:v>680852</c:v>
                </c:pt>
                <c:pt idx="250">
                  <c:v>728879</c:v>
                </c:pt>
                <c:pt idx="251">
                  <c:v>1012747</c:v>
                </c:pt>
                <c:pt idx="252">
                  <c:v>961423</c:v>
                </c:pt>
                <c:pt idx="253">
                  <c:v>840686</c:v>
                </c:pt>
                <c:pt idx="254">
                  <c:v>698192</c:v>
                </c:pt>
                <c:pt idx="255">
                  <c:v>688548</c:v>
                </c:pt>
                <c:pt idx="256">
                  <c:v>775669</c:v>
                </c:pt>
                <c:pt idx="257">
                  <c:v>631486</c:v>
                </c:pt>
                <c:pt idx="258">
                  <c:v>648200</c:v>
                </c:pt>
                <c:pt idx="259">
                  <c:v>618580</c:v>
                </c:pt>
                <c:pt idx="260">
                  <c:v>588692</c:v>
                </c:pt>
                <c:pt idx="261">
                  <c:v>571672</c:v>
                </c:pt>
                <c:pt idx="262">
                  <c:v>574318</c:v>
                </c:pt>
                <c:pt idx="263">
                  <c:v>577757</c:v>
                </c:pt>
                <c:pt idx="264">
                  <c:v>569265</c:v>
                </c:pt>
                <c:pt idx="265">
                  <c:v>571978</c:v>
                </c:pt>
                <c:pt idx="266">
                  <c:v>591161</c:v>
                </c:pt>
                <c:pt idx="267">
                  <c:v>594037</c:v>
                </c:pt>
                <c:pt idx="268">
                  <c:v>603286</c:v>
                </c:pt>
                <c:pt idx="269">
                  <c:v>626882</c:v>
                </c:pt>
                <c:pt idx="270">
                  <c:v>648313</c:v>
                </c:pt>
                <c:pt idx="271">
                  <c:v>641068</c:v>
                </c:pt>
                <c:pt idx="272">
                  <c:v>595436</c:v>
                </c:pt>
                <c:pt idx="273">
                  <c:v>637076</c:v>
                </c:pt>
                <c:pt idx="274">
                  <c:v>693099</c:v>
                </c:pt>
                <c:pt idx="275">
                  <c:v>658716</c:v>
                </c:pt>
                <c:pt idx="276">
                  <c:v>597263</c:v>
                </c:pt>
                <c:pt idx="277">
                  <c:v>606728</c:v>
                </c:pt>
                <c:pt idx="278">
                  <c:v>602319</c:v>
                </c:pt>
                <c:pt idx="279">
                  <c:v>580893</c:v>
                </c:pt>
                <c:pt idx="280">
                  <c:v>622366</c:v>
                </c:pt>
                <c:pt idx="281">
                  <c:v>624545</c:v>
                </c:pt>
                <c:pt idx="282">
                  <c:v>639960</c:v>
                </c:pt>
                <c:pt idx="283">
                  <c:v>671377</c:v>
                </c:pt>
                <c:pt idx="284">
                  <c:v>690974</c:v>
                </c:pt>
                <c:pt idx="285">
                  <c:v>666394</c:v>
                </c:pt>
                <c:pt idx="286">
                  <c:v>638550</c:v>
                </c:pt>
                <c:pt idx="287">
                  <c:v>693988</c:v>
                </c:pt>
                <c:pt idx="288">
                  <c:v>709072</c:v>
                </c:pt>
                <c:pt idx="289">
                  <c:v>722226</c:v>
                </c:pt>
                <c:pt idx="290">
                  <c:v>681612</c:v>
                </c:pt>
                <c:pt idx="291">
                  <c:v>625171</c:v>
                </c:pt>
                <c:pt idx="292">
                  <c:v>633216</c:v>
                </c:pt>
                <c:pt idx="293">
                  <c:v>627121</c:v>
                </c:pt>
                <c:pt idx="294">
                  <c:v>651979</c:v>
                </c:pt>
                <c:pt idx="295">
                  <c:v>591791</c:v>
                </c:pt>
                <c:pt idx="296">
                  <c:v>602150</c:v>
                </c:pt>
                <c:pt idx="297">
                  <c:v>579685</c:v>
                </c:pt>
                <c:pt idx="298">
                  <c:v>564103</c:v>
                </c:pt>
                <c:pt idx="299">
                  <c:v>555924</c:v>
                </c:pt>
                <c:pt idx="300">
                  <c:v>575817</c:v>
                </c:pt>
                <c:pt idx="301">
                  <c:v>607864</c:v>
                </c:pt>
                <c:pt idx="302">
                  <c:v>609880</c:v>
                </c:pt>
                <c:pt idx="303">
                  <c:v>632929</c:v>
                </c:pt>
                <c:pt idx="304">
                  <c:v>645116</c:v>
                </c:pt>
                <c:pt idx="305">
                  <c:v>669929</c:v>
                </c:pt>
                <c:pt idx="306">
                  <c:v>644474</c:v>
                </c:pt>
                <c:pt idx="307">
                  <c:v>603274</c:v>
                </c:pt>
                <c:pt idx="308">
                  <c:v>631971</c:v>
                </c:pt>
                <c:pt idx="309">
                  <c:v>662497</c:v>
                </c:pt>
                <c:pt idx="310">
                  <c:v>659646</c:v>
                </c:pt>
                <c:pt idx="311">
                  <c:v>658594</c:v>
                </c:pt>
                <c:pt idx="312">
                  <c:v>698325</c:v>
                </c:pt>
                <c:pt idx="313">
                  <c:v>685492</c:v>
                </c:pt>
                <c:pt idx="314">
                  <c:v>684440</c:v>
                </c:pt>
                <c:pt idx="315">
                  <c:v>681625</c:v>
                </c:pt>
                <c:pt idx="316">
                  <c:v>611408</c:v>
                </c:pt>
                <c:pt idx="317">
                  <c:v>606867</c:v>
                </c:pt>
                <c:pt idx="318">
                  <c:v>616263</c:v>
                </c:pt>
                <c:pt idx="319">
                  <c:v>629557</c:v>
                </c:pt>
                <c:pt idx="320">
                  <c:v>617668</c:v>
                </c:pt>
                <c:pt idx="321">
                  <c:v>622458</c:v>
                </c:pt>
                <c:pt idx="322">
                  <c:v>651362</c:v>
                </c:pt>
                <c:pt idx="323">
                  <c:v>661707</c:v>
                </c:pt>
                <c:pt idx="324">
                  <c:v>661063</c:v>
                </c:pt>
                <c:pt idx="325">
                  <c:v>672988</c:v>
                </c:pt>
                <c:pt idx="326">
                  <c:v>692783</c:v>
                </c:pt>
                <c:pt idx="327">
                  <c:v>715855</c:v>
                </c:pt>
                <c:pt idx="328">
                  <c:v>700717</c:v>
                </c:pt>
                <c:pt idx="329">
                  <c:v>661320</c:v>
                </c:pt>
                <c:pt idx="330">
                  <c:v>618882</c:v>
                </c:pt>
                <c:pt idx="331">
                  <c:v>617528</c:v>
                </c:pt>
                <c:pt idx="332">
                  <c:v>632423</c:v>
                </c:pt>
                <c:pt idx="333">
                  <c:v>664985</c:v>
                </c:pt>
                <c:pt idx="334">
                  <c:v>683792</c:v>
                </c:pt>
                <c:pt idx="335">
                  <c:v>705263</c:v>
                </c:pt>
                <c:pt idx="336">
                  <c:v>714654</c:v>
                </c:pt>
                <c:pt idx="337">
                  <c:v>730532</c:v>
                </c:pt>
                <c:pt idx="338">
                  <c:v>743843</c:v>
                </c:pt>
                <c:pt idx="339">
                  <c:v>760442</c:v>
                </c:pt>
                <c:pt idx="340">
                  <c:v>767658</c:v>
                </c:pt>
                <c:pt idx="341">
                  <c:v>716023</c:v>
                </c:pt>
                <c:pt idx="342">
                  <c:v>625935</c:v>
                </c:pt>
                <c:pt idx="343">
                  <c:v>662293</c:v>
                </c:pt>
                <c:pt idx="344">
                  <c:v>709240</c:v>
                </c:pt>
                <c:pt idx="345">
                  <c:v>769418</c:v>
                </c:pt>
                <c:pt idx="346">
                  <c:v>801058</c:v>
                </c:pt>
                <c:pt idx="347">
                  <c:v>809799</c:v>
                </c:pt>
                <c:pt idx="348">
                  <c:v>793113</c:v>
                </c:pt>
                <c:pt idx="349">
                  <c:v>800106</c:v>
                </c:pt>
                <c:pt idx="350">
                  <c:v>844025</c:v>
                </c:pt>
                <c:pt idx="351">
                  <c:v>783284</c:v>
                </c:pt>
                <c:pt idx="352">
                  <c:v>779391</c:v>
                </c:pt>
                <c:pt idx="353">
                  <c:v>790694</c:v>
                </c:pt>
                <c:pt idx="354">
                  <c:v>785183</c:v>
                </c:pt>
                <c:pt idx="355">
                  <c:v>808437</c:v>
                </c:pt>
                <c:pt idx="356">
                  <c:v>799701</c:v>
                </c:pt>
                <c:pt idx="357">
                  <c:v>811914</c:v>
                </c:pt>
                <c:pt idx="358">
                  <c:v>825524</c:v>
                </c:pt>
                <c:pt idx="359">
                  <c:v>835190</c:v>
                </c:pt>
                <c:pt idx="360">
                  <c:v>846116</c:v>
                </c:pt>
                <c:pt idx="361">
                  <c:v>856778</c:v>
                </c:pt>
                <c:pt idx="362">
                  <c:v>851975</c:v>
                </c:pt>
                <c:pt idx="363">
                  <c:v>825460</c:v>
                </c:pt>
                <c:pt idx="364">
                  <c:v>851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246343164572314"/>
          <c:y val="0"/>
          <c:w val="0.175365683542768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878328</c:v>
                </c:pt>
                <c:pt idx="1">
                  <c:v>912157</c:v>
                </c:pt>
                <c:pt idx="2">
                  <c:v>904526</c:v>
                </c:pt>
                <c:pt idx="3">
                  <c:v>896781</c:v>
                </c:pt>
                <c:pt idx="4">
                  <c:v>872050</c:v>
                </c:pt>
                <c:pt idx="5">
                  <c:v>773355</c:v>
                </c:pt>
                <c:pt idx="6">
                  <c:v>753520</c:v>
                </c:pt>
                <c:pt idx="7">
                  <c:v>749892</c:v>
                </c:pt>
                <c:pt idx="8">
                  <c:v>720003</c:v>
                </c:pt>
                <c:pt idx="9">
                  <c:v>724749</c:v>
                </c:pt>
                <c:pt idx="10">
                  <c:v>820080</c:v>
                </c:pt>
                <c:pt idx="11">
                  <c:v>885037</c:v>
                </c:pt>
                <c:pt idx="12">
                  <c:v>889746</c:v>
                </c:pt>
                <c:pt idx="13">
                  <c:v>892387</c:v>
                </c:pt>
                <c:pt idx="14">
                  <c:v>917535</c:v>
                </c:pt>
                <c:pt idx="15">
                  <c:v>887644</c:v>
                </c:pt>
                <c:pt idx="16">
                  <c:v>861269</c:v>
                </c:pt>
                <c:pt idx="17">
                  <c:v>862220</c:v>
                </c:pt>
                <c:pt idx="18">
                  <c:v>893260</c:v>
                </c:pt>
                <c:pt idx="19">
                  <c:v>890635</c:v>
                </c:pt>
                <c:pt idx="20">
                  <c:v>873507</c:v>
                </c:pt>
                <c:pt idx="21">
                  <c:v>908117</c:v>
                </c:pt>
                <c:pt idx="22">
                  <c:v>921865</c:v>
                </c:pt>
                <c:pt idx="23">
                  <c:v>926300</c:v>
                </c:pt>
                <c:pt idx="24">
                  <c:v>893202</c:v>
                </c:pt>
                <c:pt idx="25">
                  <c:v>859713</c:v>
                </c:pt>
                <c:pt idx="26">
                  <c:v>863014</c:v>
                </c:pt>
                <c:pt idx="27">
                  <c:v>865456</c:v>
                </c:pt>
                <c:pt idx="28">
                  <c:v>899689</c:v>
                </c:pt>
                <c:pt idx="29">
                  <c:v>904093</c:v>
                </c:pt>
                <c:pt idx="30">
                  <c:v>889374</c:v>
                </c:pt>
                <c:pt idx="31">
                  <c:v>845740</c:v>
                </c:pt>
                <c:pt idx="32">
                  <c:v>841986</c:v>
                </c:pt>
                <c:pt idx="33">
                  <c:v>825702</c:v>
                </c:pt>
                <c:pt idx="34">
                  <c:v>776118</c:v>
                </c:pt>
                <c:pt idx="35">
                  <c:v>793578</c:v>
                </c:pt>
                <c:pt idx="36">
                  <c:v>817675</c:v>
                </c:pt>
                <c:pt idx="37">
                  <c:v>811808</c:v>
                </c:pt>
                <c:pt idx="38">
                  <c:v>791724</c:v>
                </c:pt>
                <c:pt idx="39">
                  <c:v>778148</c:v>
                </c:pt>
                <c:pt idx="40">
                  <c:v>794774</c:v>
                </c:pt>
                <c:pt idx="41">
                  <c:v>817615</c:v>
                </c:pt>
                <c:pt idx="42">
                  <c:v>893582</c:v>
                </c:pt>
                <c:pt idx="43">
                  <c:v>917032</c:v>
                </c:pt>
                <c:pt idx="44">
                  <c:v>905315</c:v>
                </c:pt>
                <c:pt idx="45">
                  <c:v>910454</c:v>
                </c:pt>
                <c:pt idx="46">
                  <c:v>908750</c:v>
                </c:pt>
                <c:pt idx="47">
                  <c:v>857714</c:v>
                </c:pt>
                <c:pt idx="48">
                  <c:v>851749</c:v>
                </c:pt>
                <c:pt idx="49">
                  <c:v>824942</c:v>
                </c:pt>
                <c:pt idx="50">
                  <c:v>812016</c:v>
                </c:pt>
                <c:pt idx="51">
                  <c:v>865611</c:v>
                </c:pt>
                <c:pt idx="52">
                  <c:v>905508</c:v>
                </c:pt>
                <c:pt idx="53">
                  <c:v>955511</c:v>
                </c:pt>
                <c:pt idx="54">
                  <c:v>962549</c:v>
                </c:pt>
                <c:pt idx="55">
                  <c:v>959911</c:v>
                </c:pt>
                <c:pt idx="56">
                  <c:v>971571</c:v>
                </c:pt>
                <c:pt idx="57">
                  <c:v>911368</c:v>
                </c:pt>
                <c:pt idx="58">
                  <c:v>862432</c:v>
                </c:pt>
                <c:pt idx="59">
                  <c:v>895893</c:v>
                </c:pt>
                <c:pt idx="60">
                  <c:v>935796</c:v>
                </c:pt>
                <c:pt idx="61">
                  <c:v>941645</c:v>
                </c:pt>
                <c:pt idx="62">
                  <c:v>974077</c:v>
                </c:pt>
                <c:pt idx="63">
                  <c:v>1016824</c:v>
                </c:pt>
                <c:pt idx="64">
                  <c:v>1008798</c:v>
                </c:pt>
                <c:pt idx="65">
                  <c:v>998876</c:v>
                </c:pt>
                <c:pt idx="66">
                  <c:v>1013392</c:v>
                </c:pt>
                <c:pt idx="67">
                  <c:v>991883</c:v>
                </c:pt>
                <c:pt idx="68">
                  <c:v>944281</c:v>
                </c:pt>
                <c:pt idx="69">
                  <c:v>930928</c:v>
                </c:pt>
                <c:pt idx="70">
                  <c:v>948551</c:v>
                </c:pt>
                <c:pt idx="71">
                  <c:v>930948</c:v>
                </c:pt>
                <c:pt idx="72">
                  <c:v>916636</c:v>
                </c:pt>
                <c:pt idx="73">
                  <c:v>884995</c:v>
                </c:pt>
                <c:pt idx="74">
                  <c:v>853200</c:v>
                </c:pt>
                <c:pt idx="75">
                  <c:v>797514</c:v>
                </c:pt>
                <c:pt idx="76">
                  <c:v>799582</c:v>
                </c:pt>
                <c:pt idx="77">
                  <c:v>892194</c:v>
                </c:pt>
                <c:pt idx="78">
                  <c:v>947140</c:v>
                </c:pt>
                <c:pt idx="79">
                  <c:v>960915</c:v>
                </c:pt>
                <c:pt idx="80">
                  <c:v>978617</c:v>
                </c:pt>
                <c:pt idx="81">
                  <c:v>979191</c:v>
                </c:pt>
                <c:pt idx="82">
                  <c:v>952635</c:v>
                </c:pt>
                <c:pt idx="83">
                  <c:v>923419</c:v>
                </c:pt>
                <c:pt idx="84">
                  <c:v>951375</c:v>
                </c:pt>
                <c:pt idx="85">
                  <c:v>935565</c:v>
                </c:pt>
                <c:pt idx="86">
                  <c:v>932489</c:v>
                </c:pt>
                <c:pt idx="87">
                  <c:v>915799</c:v>
                </c:pt>
                <c:pt idx="88">
                  <c:v>854471</c:v>
                </c:pt>
                <c:pt idx="89">
                  <c:v>764282</c:v>
                </c:pt>
                <c:pt idx="90">
                  <c:v>778331</c:v>
                </c:pt>
                <c:pt idx="91">
                  <c:v>844211</c:v>
                </c:pt>
                <c:pt idx="92">
                  <c:v>854154</c:v>
                </c:pt>
                <c:pt idx="93">
                  <c:v>870963</c:v>
                </c:pt>
                <c:pt idx="94">
                  <c:v>893708</c:v>
                </c:pt>
                <c:pt idx="95">
                  <c:v>865734</c:v>
                </c:pt>
                <c:pt idx="96">
                  <c:v>832222</c:v>
                </c:pt>
                <c:pt idx="97">
                  <c:v>792414</c:v>
                </c:pt>
                <c:pt idx="98">
                  <c:v>822217</c:v>
                </c:pt>
                <c:pt idx="99">
                  <c:v>859953</c:v>
                </c:pt>
                <c:pt idx="100">
                  <c:v>839667</c:v>
                </c:pt>
                <c:pt idx="101">
                  <c:v>836784</c:v>
                </c:pt>
                <c:pt idx="102">
                  <c:v>844074</c:v>
                </c:pt>
                <c:pt idx="103">
                  <c:v>826305</c:v>
                </c:pt>
                <c:pt idx="104">
                  <c:v>823026</c:v>
                </c:pt>
                <c:pt idx="105">
                  <c:v>801716</c:v>
                </c:pt>
                <c:pt idx="106">
                  <c:v>765063</c:v>
                </c:pt>
                <c:pt idx="107">
                  <c:v>783180</c:v>
                </c:pt>
                <c:pt idx="108">
                  <c:v>802100</c:v>
                </c:pt>
                <c:pt idx="109">
                  <c:v>770728</c:v>
                </c:pt>
                <c:pt idx="110">
                  <c:v>762105</c:v>
                </c:pt>
                <c:pt idx="111">
                  <c:v>770951</c:v>
                </c:pt>
                <c:pt idx="112">
                  <c:v>800439</c:v>
                </c:pt>
                <c:pt idx="113">
                  <c:v>815842</c:v>
                </c:pt>
                <c:pt idx="114">
                  <c:v>763197</c:v>
                </c:pt>
                <c:pt idx="115">
                  <c:v>776711</c:v>
                </c:pt>
                <c:pt idx="116">
                  <c:v>820118</c:v>
                </c:pt>
                <c:pt idx="117">
                  <c:v>820194</c:v>
                </c:pt>
                <c:pt idx="118">
                  <c:v>807974</c:v>
                </c:pt>
                <c:pt idx="119">
                  <c:v>839238</c:v>
                </c:pt>
                <c:pt idx="120">
                  <c:v>831550</c:v>
                </c:pt>
                <c:pt idx="121">
                  <c:v>858130</c:v>
                </c:pt>
                <c:pt idx="122">
                  <c:v>862475</c:v>
                </c:pt>
                <c:pt idx="123">
                  <c:v>849797</c:v>
                </c:pt>
                <c:pt idx="124">
                  <c:v>814661</c:v>
                </c:pt>
                <c:pt idx="125">
                  <c:v>819875</c:v>
                </c:pt>
                <c:pt idx="126">
                  <c:v>821197</c:v>
                </c:pt>
                <c:pt idx="127">
                  <c:v>807309</c:v>
                </c:pt>
                <c:pt idx="128">
                  <c:v>808001</c:v>
                </c:pt>
                <c:pt idx="129">
                  <c:v>775736</c:v>
                </c:pt>
                <c:pt idx="130">
                  <c:v>759139</c:v>
                </c:pt>
                <c:pt idx="131">
                  <c:v>751493</c:v>
                </c:pt>
                <c:pt idx="132">
                  <c:v>783149</c:v>
                </c:pt>
                <c:pt idx="133">
                  <c:v>803756</c:v>
                </c:pt>
                <c:pt idx="134">
                  <c:v>811417</c:v>
                </c:pt>
                <c:pt idx="135">
                  <c:v>820048</c:v>
                </c:pt>
                <c:pt idx="136">
                  <c:v>795519</c:v>
                </c:pt>
                <c:pt idx="137">
                  <c:v>712550</c:v>
                </c:pt>
                <c:pt idx="138">
                  <c:v>657913</c:v>
                </c:pt>
                <c:pt idx="139">
                  <c:v>660772</c:v>
                </c:pt>
                <c:pt idx="140">
                  <c:v>699287</c:v>
                </c:pt>
                <c:pt idx="141">
                  <c:v>712162</c:v>
                </c:pt>
                <c:pt idx="142">
                  <c:v>705739</c:v>
                </c:pt>
                <c:pt idx="143">
                  <c:v>711676</c:v>
                </c:pt>
                <c:pt idx="144">
                  <c:v>703876</c:v>
                </c:pt>
                <c:pt idx="145">
                  <c:v>662153</c:v>
                </c:pt>
                <c:pt idx="146">
                  <c:v>705272</c:v>
                </c:pt>
                <c:pt idx="147">
                  <c:v>732207</c:v>
                </c:pt>
                <c:pt idx="148">
                  <c:v>753690</c:v>
                </c:pt>
                <c:pt idx="149">
                  <c:v>743938</c:v>
                </c:pt>
                <c:pt idx="150">
                  <c:v>708961</c:v>
                </c:pt>
                <c:pt idx="151">
                  <c:v>686311</c:v>
                </c:pt>
                <c:pt idx="152">
                  <c:v>683773</c:v>
                </c:pt>
                <c:pt idx="153">
                  <c:v>711456</c:v>
                </c:pt>
                <c:pt idx="154">
                  <c:v>753788</c:v>
                </c:pt>
                <c:pt idx="155">
                  <c:v>691392</c:v>
                </c:pt>
                <c:pt idx="156">
                  <c:v>662117</c:v>
                </c:pt>
                <c:pt idx="157">
                  <c:v>589539</c:v>
                </c:pt>
                <c:pt idx="158">
                  <c:v>547142</c:v>
                </c:pt>
                <c:pt idx="159">
                  <c:v>546410</c:v>
                </c:pt>
                <c:pt idx="160">
                  <c:v>589304</c:v>
                </c:pt>
                <c:pt idx="161">
                  <c:v>607905</c:v>
                </c:pt>
                <c:pt idx="162">
                  <c:v>596524</c:v>
                </c:pt>
                <c:pt idx="163">
                  <c:v>625332</c:v>
                </c:pt>
                <c:pt idx="164">
                  <c:v>617471</c:v>
                </c:pt>
                <c:pt idx="165">
                  <c:v>665417</c:v>
                </c:pt>
                <c:pt idx="166">
                  <c:v>689894</c:v>
                </c:pt>
                <c:pt idx="167">
                  <c:v>689275</c:v>
                </c:pt>
                <c:pt idx="168">
                  <c:v>599070</c:v>
                </c:pt>
                <c:pt idx="169">
                  <c:v>623512</c:v>
                </c:pt>
                <c:pt idx="170">
                  <c:v>625003</c:v>
                </c:pt>
                <c:pt idx="171">
                  <c:v>584771</c:v>
                </c:pt>
                <c:pt idx="172">
                  <c:v>571140</c:v>
                </c:pt>
                <c:pt idx="173">
                  <c:v>565001</c:v>
                </c:pt>
                <c:pt idx="174">
                  <c:v>567796</c:v>
                </c:pt>
                <c:pt idx="175">
                  <c:v>595791</c:v>
                </c:pt>
                <c:pt idx="176">
                  <c:v>609408</c:v>
                </c:pt>
                <c:pt idx="177">
                  <c:v>624113</c:v>
                </c:pt>
                <c:pt idx="178">
                  <c:v>631873</c:v>
                </c:pt>
                <c:pt idx="179">
                  <c:v>628594</c:v>
                </c:pt>
                <c:pt idx="180">
                  <c:v>616592</c:v>
                </c:pt>
                <c:pt idx="181">
                  <c:v>622396</c:v>
                </c:pt>
                <c:pt idx="182">
                  <c:v>643777</c:v>
                </c:pt>
                <c:pt idx="183">
                  <c:v>657693</c:v>
                </c:pt>
                <c:pt idx="184">
                  <c:v>671220</c:v>
                </c:pt>
                <c:pt idx="185">
                  <c:v>601344</c:v>
                </c:pt>
                <c:pt idx="186">
                  <c:v>553759</c:v>
                </c:pt>
                <c:pt idx="187">
                  <c:v>568999</c:v>
                </c:pt>
                <c:pt idx="188">
                  <c:v>585931</c:v>
                </c:pt>
                <c:pt idx="189">
                  <c:v>614183</c:v>
                </c:pt>
                <c:pt idx="190">
                  <c:v>654034</c:v>
                </c:pt>
                <c:pt idx="191">
                  <c:v>624467</c:v>
                </c:pt>
                <c:pt idx="192">
                  <c:v>621664</c:v>
                </c:pt>
                <c:pt idx="193">
                  <c:v>644185</c:v>
                </c:pt>
                <c:pt idx="194">
                  <c:v>646277</c:v>
                </c:pt>
                <c:pt idx="195">
                  <c:v>631430</c:v>
                </c:pt>
                <c:pt idx="196">
                  <c:v>638979</c:v>
                </c:pt>
                <c:pt idx="197">
                  <c:v>612522</c:v>
                </c:pt>
                <c:pt idx="198">
                  <c:v>623963</c:v>
                </c:pt>
                <c:pt idx="199">
                  <c:v>592090</c:v>
                </c:pt>
                <c:pt idx="200">
                  <c:v>612570</c:v>
                </c:pt>
                <c:pt idx="201">
                  <c:v>587849</c:v>
                </c:pt>
                <c:pt idx="202">
                  <c:v>599582</c:v>
                </c:pt>
                <c:pt idx="203">
                  <c:v>627481</c:v>
                </c:pt>
                <c:pt idx="204">
                  <c:v>626569</c:v>
                </c:pt>
                <c:pt idx="205">
                  <c:v>609818</c:v>
                </c:pt>
                <c:pt idx="206">
                  <c:v>626701</c:v>
                </c:pt>
                <c:pt idx="207">
                  <c:v>651071</c:v>
                </c:pt>
                <c:pt idx="208">
                  <c:v>607122</c:v>
                </c:pt>
                <c:pt idx="209">
                  <c:v>612122</c:v>
                </c:pt>
                <c:pt idx="210">
                  <c:v>611162</c:v>
                </c:pt>
                <c:pt idx="211">
                  <c:v>603374</c:v>
                </c:pt>
                <c:pt idx="212">
                  <c:v>586413</c:v>
                </c:pt>
                <c:pt idx="213">
                  <c:v>563376</c:v>
                </c:pt>
                <c:pt idx="214">
                  <c:v>571297</c:v>
                </c:pt>
                <c:pt idx="215">
                  <c:v>565615</c:v>
                </c:pt>
                <c:pt idx="216">
                  <c:v>571061</c:v>
                </c:pt>
                <c:pt idx="217">
                  <c:v>593028</c:v>
                </c:pt>
                <c:pt idx="218">
                  <c:v>626889</c:v>
                </c:pt>
                <c:pt idx="219">
                  <c:v>703108</c:v>
                </c:pt>
                <c:pt idx="220">
                  <c:v>655491</c:v>
                </c:pt>
                <c:pt idx="221">
                  <c:v>611384</c:v>
                </c:pt>
                <c:pt idx="222">
                  <c:v>554197</c:v>
                </c:pt>
                <c:pt idx="223">
                  <c:v>557318</c:v>
                </c:pt>
                <c:pt idx="224">
                  <c:v>586642</c:v>
                </c:pt>
                <c:pt idx="225">
                  <c:v>591082</c:v>
                </c:pt>
                <c:pt idx="226">
                  <c:v>594292</c:v>
                </c:pt>
                <c:pt idx="227">
                  <c:v>605254</c:v>
                </c:pt>
                <c:pt idx="228">
                  <c:v>628543</c:v>
                </c:pt>
                <c:pt idx="229">
                  <c:v>612334</c:v>
                </c:pt>
                <c:pt idx="230">
                  <c:v>598714</c:v>
                </c:pt>
                <c:pt idx="231">
                  <c:v>616702</c:v>
                </c:pt>
                <c:pt idx="232">
                  <c:v>604843</c:v>
                </c:pt>
                <c:pt idx="233">
                  <c:v>593193</c:v>
                </c:pt>
                <c:pt idx="234">
                  <c:v>631072</c:v>
                </c:pt>
                <c:pt idx="235">
                  <c:v>748212</c:v>
                </c:pt>
                <c:pt idx="236">
                  <c:v>639890</c:v>
                </c:pt>
                <c:pt idx="237">
                  <c:v>619144</c:v>
                </c:pt>
                <c:pt idx="238">
                  <c:v>758211</c:v>
                </c:pt>
                <c:pt idx="239">
                  <c:v>741014</c:v>
                </c:pt>
                <c:pt idx="240">
                  <c:v>642326</c:v>
                </c:pt>
                <c:pt idx="241">
                  <c:v>591154</c:v>
                </c:pt>
                <c:pt idx="242">
                  <c:v>605924</c:v>
                </c:pt>
                <c:pt idx="243">
                  <c:v>599374</c:v>
                </c:pt>
                <c:pt idx="244">
                  <c:v>635111</c:v>
                </c:pt>
                <c:pt idx="245">
                  <c:v>652575</c:v>
                </c:pt>
                <c:pt idx="246">
                  <c:v>752852</c:v>
                </c:pt>
                <c:pt idx="247">
                  <c:v>794583</c:v>
                </c:pt>
                <c:pt idx="248">
                  <c:v>758944</c:v>
                </c:pt>
                <c:pt idx="249">
                  <c:v>665736</c:v>
                </c:pt>
                <c:pt idx="250">
                  <c:v>727254</c:v>
                </c:pt>
                <c:pt idx="251">
                  <c:v>1046723</c:v>
                </c:pt>
                <c:pt idx="252">
                  <c:v>999381</c:v>
                </c:pt>
                <c:pt idx="253">
                  <c:v>858191</c:v>
                </c:pt>
                <c:pt idx="254">
                  <c:v>680676</c:v>
                </c:pt>
                <c:pt idx="255">
                  <c:v>684755</c:v>
                </c:pt>
                <c:pt idx="256">
                  <c:v>780389</c:v>
                </c:pt>
                <c:pt idx="257">
                  <c:v>627690</c:v>
                </c:pt>
                <c:pt idx="258">
                  <c:v>644029</c:v>
                </c:pt>
                <c:pt idx="259">
                  <c:v>619635</c:v>
                </c:pt>
                <c:pt idx="260">
                  <c:v>594474</c:v>
                </c:pt>
                <c:pt idx="261">
                  <c:v>573924</c:v>
                </c:pt>
                <c:pt idx="262">
                  <c:v>571281</c:v>
                </c:pt>
                <c:pt idx="263">
                  <c:v>575587</c:v>
                </c:pt>
                <c:pt idx="264">
                  <c:v>567023</c:v>
                </c:pt>
                <c:pt idx="265">
                  <c:v>571471</c:v>
                </c:pt>
                <c:pt idx="266">
                  <c:v>591518</c:v>
                </c:pt>
                <c:pt idx="267">
                  <c:v>593141</c:v>
                </c:pt>
                <c:pt idx="268">
                  <c:v>605049</c:v>
                </c:pt>
                <c:pt idx="269">
                  <c:v>632087</c:v>
                </c:pt>
                <c:pt idx="270">
                  <c:v>652899</c:v>
                </c:pt>
                <c:pt idx="271">
                  <c:v>638073</c:v>
                </c:pt>
                <c:pt idx="272">
                  <c:v>591062</c:v>
                </c:pt>
                <c:pt idx="273">
                  <c:v>633106</c:v>
                </c:pt>
                <c:pt idx="274">
                  <c:v>722243</c:v>
                </c:pt>
                <c:pt idx="275">
                  <c:v>675950</c:v>
                </c:pt>
                <c:pt idx="276">
                  <c:v>598687</c:v>
                </c:pt>
                <c:pt idx="277">
                  <c:v>607448</c:v>
                </c:pt>
                <c:pt idx="278">
                  <c:v>600944</c:v>
                </c:pt>
                <c:pt idx="279">
                  <c:v>589727</c:v>
                </c:pt>
                <c:pt idx="280">
                  <c:v>628686</c:v>
                </c:pt>
                <c:pt idx="281">
                  <c:v>628392</c:v>
                </c:pt>
                <c:pt idx="282">
                  <c:v>648435</c:v>
                </c:pt>
                <c:pt idx="283">
                  <c:v>678180</c:v>
                </c:pt>
                <c:pt idx="284">
                  <c:v>699350</c:v>
                </c:pt>
                <c:pt idx="285">
                  <c:v>678777</c:v>
                </c:pt>
                <c:pt idx="286">
                  <c:v>649792</c:v>
                </c:pt>
                <c:pt idx="287">
                  <c:v>710379</c:v>
                </c:pt>
                <c:pt idx="288">
                  <c:v>727681</c:v>
                </c:pt>
                <c:pt idx="289">
                  <c:v>737790</c:v>
                </c:pt>
                <c:pt idx="290">
                  <c:v>691495</c:v>
                </c:pt>
                <c:pt idx="291">
                  <c:v>631127</c:v>
                </c:pt>
                <c:pt idx="292">
                  <c:v>643433</c:v>
                </c:pt>
                <c:pt idx="293">
                  <c:v>640244</c:v>
                </c:pt>
                <c:pt idx="294">
                  <c:v>658268</c:v>
                </c:pt>
                <c:pt idx="295">
                  <c:v>580021</c:v>
                </c:pt>
                <c:pt idx="296">
                  <c:v>594543</c:v>
                </c:pt>
                <c:pt idx="297">
                  <c:v>580340</c:v>
                </c:pt>
                <c:pt idx="298">
                  <c:v>566561</c:v>
                </c:pt>
                <c:pt idx="299">
                  <c:v>561977</c:v>
                </c:pt>
                <c:pt idx="300">
                  <c:v>579656</c:v>
                </c:pt>
                <c:pt idx="301">
                  <c:v>616762</c:v>
                </c:pt>
                <c:pt idx="302">
                  <c:v>619953</c:v>
                </c:pt>
                <c:pt idx="303">
                  <c:v>642313</c:v>
                </c:pt>
                <c:pt idx="304">
                  <c:v>656347</c:v>
                </c:pt>
                <c:pt idx="305">
                  <c:v>681518</c:v>
                </c:pt>
                <c:pt idx="306">
                  <c:v>652184</c:v>
                </c:pt>
                <c:pt idx="307">
                  <c:v>610933</c:v>
                </c:pt>
                <c:pt idx="308">
                  <c:v>641200</c:v>
                </c:pt>
                <c:pt idx="309">
                  <c:v>674656</c:v>
                </c:pt>
                <c:pt idx="310">
                  <c:v>666265</c:v>
                </c:pt>
                <c:pt idx="311">
                  <c:v>669236</c:v>
                </c:pt>
                <c:pt idx="312">
                  <c:v>710026</c:v>
                </c:pt>
                <c:pt idx="313">
                  <c:v>697412</c:v>
                </c:pt>
                <c:pt idx="314">
                  <c:v>697776</c:v>
                </c:pt>
                <c:pt idx="315">
                  <c:v>695502</c:v>
                </c:pt>
                <c:pt idx="316">
                  <c:v>618451</c:v>
                </c:pt>
                <c:pt idx="317">
                  <c:v>612871</c:v>
                </c:pt>
                <c:pt idx="318">
                  <c:v>623095</c:v>
                </c:pt>
                <c:pt idx="319">
                  <c:v>635514</c:v>
                </c:pt>
                <c:pt idx="320">
                  <c:v>624410</c:v>
                </c:pt>
                <c:pt idx="321">
                  <c:v>631921</c:v>
                </c:pt>
                <c:pt idx="322">
                  <c:v>658120</c:v>
                </c:pt>
                <c:pt idx="323">
                  <c:v>670436</c:v>
                </c:pt>
                <c:pt idx="324">
                  <c:v>669141</c:v>
                </c:pt>
                <c:pt idx="325">
                  <c:v>684065</c:v>
                </c:pt>
                <c:pt idx="326">
                  <c:v>708199</c:v>
                </c:pt>
                <c:pt idx="327">
                  <c:v>731531</c:v>
                </c:pt>
                <c:pt idx="328">
                  <c:v>715380</c:v>
                </c:pt>
                <c:pt idx="329">
                  <c:v>671834</c:v>
                </c:pt>
                <c:pt idx="330">
                  <c:v>627821</c:v>
                </c:pt>
                <c:pt idx="331">
                  <c:v>625076</c:v>
                </c:pt>
                <c:pt idx="332">
                  <c:v>637142</c:v>
                </c:pt>
                <c:pt idx="333">
                  <c:v>669779</c:v>
                </c:pt>
                <c:pt idx="334">
                  <c:v>687034</c:v>
                </c:pt>
                <c:pt idx="335">
                  <c:v>708601</c:v>
                </c:pt>
                <c:pt idx="336">
                  <c:v>722772</c:v>
                </c:pt>
                <c:pt idx="337">
                  <c:v>737295</c:v>
                </c:pt>
                <c:pt idx="338">
                  <c:v>753544</c:v>
                </c:pt>
                <c:pt idx="339">
                  <c:v>772339</c:v>
                </c:pt>
                <c:pt idx="340">
                  <c:v>779073</c:v>
                </c:pt>
                <c:pt idx="341">
                  <c:v>721376</c:v>
                </c:pt>
                <c:pt idx="342">
                  <c:v>632321</c:v>
                </c:pt>
                <c:pt idx="343">
                  <c:v>664359</c:v>
                </c:pt>
                <c:pt idx="344">
                  <c:v>714707</c:v>
                </c:pt>
                <c:pt idx="345">
                  <c:v>777996</c:v>
                </c:pt>
                <c:pt idx="346">
                  <c:v>815324</c:v>
                </c:pt>
                <c:pt idx="347">
                  <c:v>820425</c:v>
                </c:pt>
                <c:pt idx="348">
                  <c:v>802949</c:v>
                </c:pt>
                <c:pt idx="349">
                  <c:v>812626</c:v>
                </c:pt>
                <c:pt idx="350">
                  <c:v>858872</c:v>
                </c:pt>
                <c:pt idx="351">
                  <c:v>788567</c:v>
                </c:pt>
                <c:pt idx="352">
                  <c:v>786604</c:v>
                </c:pt>
                <c:pt idx="353">
                  <c:v>800504</c:v>
                </c:pt>
                <c:pt idx="354">
                  <c:v>793574</c:v>
                </c:pt>
                <c:pt idx="355">
                  <c:v>814251</c:v>
                </c:pt>
                <c:pt idx="356">
                  <c:v>802764</c:v>
                </c:pt>
                <c:pt idx="357">
                  <c:v>814039</c:v>
                </c:pt>
                <c:pt idx="358">
                  <c:v>827912</c:v>
                </c:pt>
                <c:pt idx="359">
                  <c:v>844676</c:v>
                </c:pt>
                <c:pt idx="360">
                  <c:v>857105</c:v>
                </c:pt>
                <c:pt idx="361">
                  <c:v>874061</c:v>
                </c:pt>
                <c:pt idx="362">
                  <c:v>867061</c:v>
                </c:pt>
                <c:pt idx="363">
                  <c:v>840135</c:v>
                </c:pt>
                <c:pt idx="364">
                  <c:v>8659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833570</c:v>
                </c:pt>
                <c:pt idx="1">
                  <c:v>853281</c:v>
                </c:pt>
                <c:pt idx="2">
                  <c:v>869800</c:v>
                </c:pt>
                <c:pt idx="3">
                  <c:v>863683</c:v>
                </c:pt>
                <c:pt idx="4">
                  <c:v>846503</c:v>
                </c:pt>
                <c:pt idx="5">
                  <c:v>774783</c:v>
                </c:pt>
                <c:pt idx="6">
                  <c:v>742799</c:v>
                </c:pt>
                <c:pt idx="7">
                  <c:v>764295</c:v>
                </c:pt>
                <c:pt idx="8">
                  <c:v>722786</c:v>
                </c:pt>
                <c:pt idx="9">
                  <c:v>705722</c:v>
                </c:pt>
                <c:pt idx="10">
                  <c:v>779341</c:v>
                </c:pt>
                <c:pt idx="11">
                  <c:v>821818</c:v>
                </c:pt>
                <c:pt idx="12">
                  <c:v>832109</c:v>
                </c:pt>
                <c:pt idx="13">
                  <c:v>839837</c:v>
                </c:pt>
                <c:pt idx="14">
                  <c:v>877523</c:v>
                </c:pt>
                <c:pt idx="15">
                  <c:v>864153</c:v>
                </c:pt>
                <c:pt idx="16">
                  <c:v>830346</c:v>
                </c:pt>
                <c:pt idx="17">
                  <c:v>835587</c:v>
                </c:pt>
                <c:pt idx="18">
                  <c:v>845208</c:v>
                </c:pt>
                <c:pt idx="19">
                  <c:v>832857</c:v>
                </c:pt>
                <c:pt idx="20">
                  <c:v>834612</c:v>
                </c:pt>
                <c:pt idx="21">
                  <c:v>864403</c:v>
                </c:pt>
                <c:pt idx="22">
                  <c:v>870964</c:v>
                </c:pt>
                <c:pt idx="23">
                  <c:v>879941</c:v>
                </c:pt>
                <c:pt idx="24">
                  <c:v>863925</c:v>
                </c:pt>
                <c:pt idx="25">
                  <c:v>848193</c:v>
                </c:pt>
                <c:pt idx="26">
                  <c:v>826394</c:v>
                </c:pt>
                <c:pt idx="27">
                  <c:v>816734</c:v>
                </c:pt>
                <c:pt idx="28">
                  <c:v>858845</c:v>
                </c:pt>
                <c:pt idx="29">
                  <c:v>864861</c:v>
                </c:pt>
                <c:pt idx="30">
                  <c:v>852757</c:v>
                </c:pt>
                <c:pt idx="31">
                  <c:v>822069</c:v>
                </c:pt>
                <c:pt idx="32">
                  <c:v>821820</c:v>
                </c:pt>
                <c:pt idx="33">
                  <c:v>810511</c:v>
                </c:pt>
                <c:pt idx="34">
                  <c:v>782876</c:v>
                </c:pt>
                <c:pt idx="35">
                  <c:v>781841</c:v>
                </c:pt>
                <c:pt idx="36">
                  <c:v>782819</c:v>
                </c:pt>
                <c:pt idx="37">
                  <c:v>787936</c:v>
                </c:pt>
                <c:pt idx="38">
                  <c:v>773606</c:v>
                </c:pt>
                <c:pt idx="39">
                  <c:v>756568</c:v>
                </c:pt>
                <c:pt idx="40">
                  <c:v>761327</c:v>
                </c:pt>
                <c:pt idx="41">
                  <c:v>776981</c:v>
                </c:pt>
                <c:pt idx="42">
                  <c:v>824488</c:v>
                </c:pt>
                <c:pt idx="43">
                  <c:v>846971</c:v>
                </c:pt>
                <c:pt idx="44">
                  <c:v>860216</c:v>
                </c:pt>
                <c:pt idx="45">
                  <c:v>859435</c:v>
                </c:pt>
                <c:pt idx="46">
                  <c:v>864423</c:v>
                </c:pt>
                <c:pt idx="47">
                  <c:v>839413</c:v>
                </c:pt>
                <c:pt idx="48">
                  <c:v>835008</c:v>
                </c:pt>
                <c:pt idx="49">
                  <c:v>809334</c:v>
                </c:pt>
                <c:pt idx="50">
                  <c:v>779490</c:v>
                </c:pt>
                <c:pt idx="51">
                  <c:v>798301</c:v>
                </c:pt>
                <c:pt idx="52">
                  <c:v>846182</c:v>
                </c:pt>
                <c:pt idx="53">
                  <c:v>877191</c:v>
                </c:pt>
                <c:pt idx="54">
                  <c:v>891711</c:v>
                </c:pt>
                <c:pt idx="55">
                  <c:v>899386</c:v>
                </c:pt>
                <c:pt idx="56">
                  <c:v>925869</c:v>
                </c:pt>
                <c:pt idx="57">
                  <c:v>878829</c:v>
                </c:pt>
                <c:pt idx="58">
                  <c:v>826861</c:v>
                </c:pt>
                <c:pt idx="59">
                  <c:v>849112</c:v>
                </c:pt>
                <c:pt idx="60">
                  <c:v>881551</c:v>
                </c:pt>
                <c:pt idx="61">
                  <c:v>887260</c:v>
                </c:pt>
                <c:pt idx="62">
                  <c:v>901408</c:v>
                </c:pt>
                <c:pt idx="63">
                  <c:v>951380</c:v>
                </c:pt>
                <c:pt idx="64">
                  <c:v>958779</c:v>
                </c:pt>
                <c:pt idx="65">
                  <c:v>950726</c:v>
                </c:pt>
                <c:pt idx="66">
                  <c:v>950111</c:v>
                </c:pt>
                <c:pt idx="67">
                  <c:v>942620</c:v>
                </c:pt>
                <c:pt idx="68">
                  <c:v>900126</c:v>
                </c:pt>
                <c:pt idx="69">
                  <c:v>886203</c:v>
                </c:pt>
                <c:pt idx="70">
                  <c:v>904696</c:v>
                </c:pt>
                <c:pt idx="71">
                  <c:v>889334</c:v>
                </c:pt>
                <c:pt idx="72">
                  <c:v>878071</c:v>
                </c:pt>
                <c:pt idx="73">
                  <c:v>865795</c:v>
                </c:pt>
                <c:pt idx="74">
                  <c:v>823713</c:v>
                </c:pt>
                <c:pt idx="75">
                  <c:v>781035</c:v>
                </c:pt>
                <c:pt idx="76">
                  <c:v>772403</c:v>
                </c:pt>
                <c:pt idx="77">
                  <c:v>834698</c:v>
                </c:pt>
                <c:pt idx="78">
                  <c:v>886909</c:v>
                </c:pt>
                <c:pt idx="79">
                  <c:v>907277</c:v>
                </c:pt>
                <c:pt idx="80">
                  <c:v>924396</c:v>
                </c:pt>
                <c:pt idx="81">
                  <c:v>929722</c:v>
                </c:pt>
                <c:pt idx="82">
                  <c:v>901531</c:v>
                </c:pt>
                <c:pt idx="83">
                  <c:v>886638</c:v>
                </c:pt>
                <c:pt idx="84">
                  <c:v>908585</c:v>
                </c:pt>
                <c:pt idx="85">
                  <c:v>911648</c:v>
                </c:pt>
                <c:pt idx="86">
                  <c:v>901047</c:v>
                </c:pt>
                <c:pt idx="87">
                  <c:v>901443</c:v>
                </c:pt>
                <c:pt idx="88">
                  <c:v>863546</c:v>
                </c:pt>
                <c:pt idx="89">
                  <c:v>802335</c:v>
                </c:pt>
                <c:pt idx="90">
                  <c:v>768916</c:v>
                </c:pt>
                <c:pt idx="91">
                  <c:v>808112</c:v>
                </c:pt>
                <c:pt idx="92">
                  <c:v>814802</c:v>
                </c:pt>
                <c:pt idx="93">
                  <c:v>827199</c:v>
                </c:pt>
                <c:pt idx="94">
                  <c:v>838929</c:v>
                </c:pt>
                <c:pt idx="95">
                  <c:v>819764</c:v>
                </c:pt>
                <c:pt idx="96">
                  <c:v>775254</c:v>
                </c:pt>
                <c:pt idx="97">
                  <c:v>765799</c:v>
                </c:pt>
                <c:pt idx="98">
                  <c:v>761846</c:v>
                </c:pt>
                <c:pt idx="99">
                  <c:v>787642</c:v>
                </c:pt>
                <c:pt idx="100">
                  <c:v>809665</c:v>
                </c:pt>
                <c:pt idx="101">
                  <c:v>787172</c:v>
                </c:pt>
                <c:pt idx="102">
                  <c:v>803491</c:v>
                </c:pt>
                <c:pt idx="103">
                  <c:v>785970</c:v>
                </c:pt>
                <c:pt idx="104">
                  <c:v>776389</c:v>
                </c:pt>
                <c:pt idx="105">
                  <c:v>774373</c:v>
                </c:pt>
                <c:pt idx="106">
                  <c:v>749917</c:v>
                </c:pt>
                <c:pt idx="107">
                  <c:v>752900</c:v>
                </c:pt>
                <c:pt idx="108">
                  <c:v>743756</c:v>
                </c:pt>
                <c:pt idx="109">
                  <c:v>737108</c:v>
                </c:pt>
                <c:pt idx="110">
                  <c:v>708768</c:v>
                </c:pt>
                <c:pt idx="111">
                  <c:v>706050</c:v>
                </c:pt>
                <c:pt idx="112">
                  <c:v>750607</c:v>
                </c:pt>
                <c:pt idx="113">
                  <c:v>774627</c:v>
                </c:pt>
                <c:pt idx="114">
                  <c:v>755342</c:v>
                </c:pt>
                <c:pt idx="115">
                  <c:v>738341</c:v>
                </c:pt>
                <c:pt idx="116">
                  <c:v>760288</c:v>
                </c:pt>
                <c:pt idx="117">
                  <c:v>763258</c:v>
                </c:pt>
                <c:pt idx="118">
                  <c:v>763355</c:v>
                </c:pt>
                <c:pt idx="119">
                  <c:v>788751</c:v>
                </c:pt>
                <c:pt idx="120">
                  <c:v>799624</c:v>
                </c:pt>
                <c:pt idx="121">
                  <c:v>806255</c:v>
                </c:pt>
                <c:pt idx="122">
                  <c:v>823259</c:v>
                </c:pt>
                <c:pt idx="123">
                  <c:v>809064</c:v>
                </c:pt>
                <c:pt idx="124">
                  <c:v>776050</c:v>
                </c:pt>
                <c:pt idx="125">
                  <c:v>775834</c:v>
                </c:pt>
                <c:pt idx="126">
                  <c:v>782823</c:v>
                </c:pt>
                <c:pt idx="127">
                  <c:v>779596</c:v>
                </c:pt>
                <c:pt idx="128">
                  <c:v>767401</c:v>
                </c:pt>
                <c:pt idx="129">
                  <c:v>733801</c:v>
                </c:pt>
                <c:pt idx="130">
                  <c:v>717237</c:v>
                </c:pt>
                <c:pt idx="131">
                  <c:v>703739</c:v>
                </c:pt>
                <c:pt idx="132">
                  <c:v>726654</c:v>
                </c:pt>
                <c:pt idx="133">
                  <c:v>745603</c:v>
                </c:pt>
                <c:pt idx="134">
                  <c:v>760640</c:v>
                </c:pt>
                <c:pt idx="135">
                  <c:v>765285</c:v>
                </c:pt>
                <c:pt idx="136">
                  <c:v>741616</c:v>
                </c:pt>
                <c:pt idx="137">
                  <c:v>682125</c:v>
                </c:pt>
                <c:pt idx="138">
                  <c:v>620205</c:v>
                </c:pt>
                <c:pt idx="139">
                  <c:v>608018</c:v>
                </c:pt>
                <c:pt idx="140">
                  <c:v>635778</c:v>
                </c:pt>
                <c:pt idx="141">
                  <c:v>680467</c:v>
                </c:pt>
                <c:pt idx="142">
                  <c:v>673860</c:v>
                </c:pt>
                <c:pt idx="143">
                  <c:v>676296</c:v>
                </c:pt>
                <c:pt idx="144">
                  <c:v>670144</c:v>
                </c:pt>
                <c:pt idx="145">
                  <c:v>639400</c:v>
                </c:pt>
                <c:pt idx="146">
                  <c:v>673640</c:v>
                </c:pt>
                <c:pt idx="147">
                  <c:v>692984</c:v>
                </c:pt>
                <c:pt idx="148">
                  <c:v>705443</c:v>
                </c:pt>
                <c:pt idx="149">
                  <c:v>700738</c:v>
                </c:pt>
                <c:pt idx="150">
                  <c:v>675060</c:v>
                </c:pt>
                <c:pt idx="151">
                  <c:v>613104</c:v>
                </c:pt>
                <c:pt idx="152">
                  <c:v>603905</c:v>
                </c:pt>
                <c:pt idx="153">
                  <c:v>629985</c:v>
                </c:pt>
                <c:pt idx="154">
                  <c:v>651719</c:v>
                </c:pt>
                <c:pt idx="155">
                  <c:v>629168</c:v>
                </c:pt>
                <c:pt idx="156">
                  <c:v>582522</c:v>
                </c:pt>
                <c:pt idx="157">
                  <c:v>529418</c:v>
                </c:pt>
                <c:pt idx="158">
                  <c:v>499066</c:v>
                </c:pt>
                <c:pt idx="159">
                  <c:v>485818</c:v>
                </c:pt>
                <c:pt idx="160">
                  <c:v>110194</c:v>
                </c:pt>
                <c:pt idx="161">
                  <c:v>586452</c:v>
                </c:pt>
                <c:pt idx="162">
                  <c:v>581573</c:v>
                </c:pt>
                <c:pt idx="163">
                  <c:v>608665</c:v>
                </c:pt>
                <c:pt idx="164">
                  <c:v>610150</c:v>
                </c:pt>
                <c:pt idx="165">
                  <c:v>628522</c:v>
                </c:pt>
                <c:pt idx="166">
                  <c:v>649031</c:v>
                </c:pt>
                <c:pt idx="167">
                  <c:v>658358</c:v>
                </c:pt>
                <c:pt idx="168">
                  <c:v>587526</c:v>
                </c:pt>
                <c:pt idx="169">
                  <c:v>593071</c:v>
                </c:pt>
                <c:pt idx="170">
                  <c:v>601927</c:v>
                </c:pt>
                <c:pt idx="171">
                  <c:v>565898</c:v>
                </c:pt>
                <c:pt idx="172">
                  <c:v>548089</c:v>
                </c:pt>
                <c:pt idx="173">
                  <c:v>541532</c:v>
                </c:pt>
                <c:pt idx="174">
                  <c:v>543176</c:v>
                </c:pt>
                <c:pt idx="175">
                  <c:v>564933</c:v>
                </c:pt>
                <c:pt idx="176">
                  <c:v>580749</c:v>
                </c:pt>
                <c:pt idx="177">
                  <c:v>596886</c:v>
                </c:pt>
                <c:pt idx="178">
                  <c:v>602265</c:v>
                </c:pt>
                <c:pt idx="179">
                  <c:v>598591</c:v>
                </c:pt>
                <c:pt idx="180">
                  <c:v>588428</c:v>
                </c:pt>
                <c:pt idx="181">
                  <c:v>546738</c:v>
                </c:pt>
                <c:pt idx="182">
                  <c:v>562095</c:v>
                </c:pt>
                <c:pt idx="183">
                  <c:v>582929</c:v>
                </c:pt>
                <c:pt idx="184">
                  <c:v>587271</c:v>
                </c:pt>
                <c:pt idx="185">
                  <c:v>533704</c:v>
                </c:pt>
                <c:pt idx="186">
                  <c:v>499636</c:v>
                </c:pt>
                <c:pt idx="187">
                  <c:v>502353</c:v>
                </c:pt>
                <c:pt idx="188">
                  <c:v>517110</c:v>
                </c:pt>
                <c:pt idx="189">
                  <c:v>540056</c:v>
                </c:pt>
                <c:pt idx="190">
                  <c:v>563185</c:v>
                </c:pt>
                <c:pt idx="191">
                  <c:v>538767</c:v>
                </c:pt>
                <c:pt idx="192">
                  <c:v>579751</c:v>
                </c:pt>
                <c:pt idx="193">
                  <c:v>603082</c:v>
                </c:pt>
                <c:pt idx="194">
                  <c:v>597666</c:v>
                </c:pt>
                <c:pt idx="195">
                  <c:v>601917</c:v>
                </c:pt>
                <c:pt idx="196">
                  <c:v>601803</c:v>
                </c:pt>
                <c:pt idx="197">
                  <c:v>581239</c:v>
                </c:pt>
                <c:pt idx="198">
                  <c:v>582379</c:v>
                </c:pt>
                <c:pt idx="199">
                  <c:v>563774</c:v>
                </c:pt>
                <c:pt idx="200">
                  <c:v>575666</c:v>
                </c:pt>
                <c:pt idx="201">
                  <c:v>560100</c:v>
                </c:pt>
                <c:pt idx="202">
                  <c:v>554336</c:v>
                </c:pt>
                <c:pt idx="203">
                  <c:v>584644</c:v>
                </c:pt>
                <c:pt idx="204">
                  <c:v>590193</c:v>
                </c:pt>
                <c:pt idx="205">
                  <c:v>576209</c:v>
                </c:pt>
                <c:pt idx="206">
                  <c:v>594972</c:v>
                </c:pt>
                <c:pt idx="207">
                  <c:v>613491</c:v>
                </c:pt>
                <c:pt idx="208">
                  <c:v>569108</c:v>
                </c:pt>
                <c:pt idx="209">
                  <c:v>571563</c:v>
                </c:pt>
                <c:pt idx="210">
                  <c:v>584162</c:v>
                </c:pt>
                <c:pt idx="211">
                  <c:v>589266</c:v>
                </c:pt>
                <c:pt idx="212">
                  <c:v>569706</c:v>
                </c:pt>
                <c:pt idx="213">
                  <c:v>551847</c:v>
                </c:pt>
                <c:pt idx="214">
                  <c:v>545888</c:v>
                </c:pt>
                <c:pt idx="215">
                  <c:v>536464</c:v>
                </c:pt>
                <c:pt idx="216">
                  <c:v>546526</c:v>
                </c:pt>
                <c:pt idx="217">
                  <c:v>566515</c:v>
                </c:pt>
                <c:pt idx="218">
                  <c:v>584497</c:v>
                </c:pt>
                <c:pt idx="219">
                  <c:v>657674</c:v>
                </c:pt>
                <c:pt idx="220">
                  <c:v>630205</c:v>
                </c:pt>
                <c:pt idx="221">
                  <c:v>570443</c:v>
                </c:pt>
                <c:pt idx="222">
                  <c:v>525787</c:v>
                </c:pt>
                <c:pt idx="223">
                  <c:v>526025</c:v>
                </c:pt>
                <c:pt idx="224">
                  <c:v>552099</c:v>
                </c:pt>
                <c:pt idx="225">
                  <c:v>561245</c:v>
                </c:pt>
                <c:pt idx="226">
                  <c:v>563930</c:v>
                </c:pt>
                <c:pt idx="227">
                  <c:v>575723</c:v>
                </c:pt>
                <c:pt idx="228">
                  <c:v>596616</c:v>
                </c:pt>
                <c:pt idx="229">
                  <c:v>586044</c:v>
                </c:pt>
                <c:pt idx="230">
                  <c:v>566481</c:v>
                </c:pt>
                <c:pt idx="231">
                  <c:v>578879</c:v>
                </c:pt>
                <c:pt idx="232">
                  <c:v>576153</c:v>
                </c:pt>
                <c:pt idx="233">
                  <c:v>563322</c:v>
                </c:pt>
                <c:pt idx="234">
                  <c:v>586500</c:v>
                </c:pt>
                <c:pt idx="235">
                  <c:v>692427</c:v>
                </c:pt>
                <c:pt idx="236">
                  <c:v>609844</c:v>
                </c:pt>
                <c:pt idx="237">
                  <c:v>601945</c:v>
                </c:pt>
                <c:pt idx="238">
                  <c:v>684563</c:v>
                </c:pt>
                <c:pt idx="239">
                  <c:v>666594</c:v>
                </c:pt>
                <c:pt idx="240">
                  <c:v>610045</c:v>
                </c:pt>
                <c:pt idx="241">
                  <c:v>573255</c:v>
                </c:pt>
                <c:pt idx="242">
                  <c:v>570183</c:v>
                </c:pt>
                <c:pt idx="243">
                  <c:v>558689</c:v>
                </c:pt>
                <c:pt idx="244">
                  <c:v>589385</c:v>
                </c:pt>
                <c:pt idx="245">
                  <c:v>607780</c:v>
                </c:pt>
                <c:pt idx="246">
                  <c:v>657253</c:v>
                </c:pt>
                <c:pt idx="247">
                  <c:v>679275</c:v>
                </c:pt>
                <c:pt idx="248">
                  <c:v>664750</c:v>
                </c:pt>
                <c:pt idx="249">
                  <c:v>600928</c:v>
                </c:pt>
                <c:pt idx="250">
                  <c:v>618092</c:v>
                </c:pt>
                <c:pt idx="251">
                  <c:v>862613</c:v>
                </c:pt>
                <c:pt idx="252">
                  <c:v>834392</c:v>
                </c:pt>
                <c:pt idx="253">
                  <c:v>718245</c:v>
                </c:pt>
                <c:pt idx="254">
                  <c:v>611659</c:v>
                </c:pt>
                <c:pt idx="255">
                  <c:v>590690</c:v>
                </c:pt>
                <c:pt idx="256">
                  <c:v>661089</c:v>
                </c:pt>
                <c:pt idx="257">
                  <c:v>575388</c:v>
                </c:pt>
                <c:pt idx="258">
                  <c:v>567967</c:v>
                </c:pt>
                <c:pt idx="259">
                  <c:v>570164</c:v>
                </c:pt>
                <c:pt idx="260">
                  <c:v>549123</c:v>
                </c:pt>
                <c:pt idx="261">
                  <c:v>440988</c:v>
                </c:pt>
                <c:pt idx="262">
                  <c:v>534515</c:v>
                </c:pt>
                <c:pt idx="263">
                  <c:v>535876</c:v>
                </c:pt>
                <c:pt idx="264">
                  <c:v>530934</c:v>
                </c:pt>
                <c:pt idx="265">
                  <c:v>540003</c:v>
                </c:pt>
                <c:pt idx="266">
                  <c:v>543763</c:v>
                </c:pt>
                <c:pt idx="267">
                  <c:v>554979</c:v>
                </c:pt>
                <c:pt idx="268">
                  <c:v>568743</c:v>
                </c:pt>
                <c:pt idx="269">
                  <c:v>585065</c:v>
                </c:pt>
                <c:pt idx="270">
                  <c:v>605221</c:v>
                </c:pt>
                <c:pt idx="271">
                  <c:v>598423</c:v>
                </c:pt>
                <c:pt idx="272">
                  <c:v>551706</c:v>
                </c:pt>
                <c:pt idx="273">
                  <c:v>613821</c:v>
                </c:pt>
                <c:pt idx="274">
                  <c:v>686484</c:v>
                </c:pt>
                <c:pt idx="275">
                  <c:v>615336</c:v>
                </c:pt>
                <c:pt idx="276">
                  <c:v>552307</c:v>
                </c:pt>
                <c:pt idx="277">
                  <c:v>561033</c:v>
                </c:pt>
                <c:pt idx="278">
                  <c:v>548813</c:v>
                </c:pt>
                <c:pt idx="279">
                  <c:v>532509</c:v>
                </c:pt>
                <c:pt idx="280">
                  <c:v>569896</c:v>
                </c:pt>
                <c:pt idx="281">
                  <c:v>590313</c:v>
                </c:pt>
                <c:pt idx="282">
                  <c:v>606109</c:v>
                </c:pt>
                <c:pt idx="283">
                  <c:v>626250</c:v>
                </c:pt>
                <c:pt idx="284">
                  <c:v>641027</c:v>
                </c:pt>
                <c:pt idx="285">
                  <c:v>633973</c:v>
                </c:pt>
                <c:pt idx="286">
                  <c:v>586836</c:v>
                </c:pt>
                <c:pt idx="287">
                  <c:v>638376</c:v>
                </c:pt>
                <c:pt idx="288">
                  <c:v>674937</c:v>
                </c:pt>
                <c:pt idx="289">
                  <c:v>685494</c:v>
                </c:pt>
                <c:pt idx="290">
                  <c:v>668573</c:v>
                </c:pt>
                <c:pt idx="291">
                  <c:v>610871</c:v>
                </c:pt>
                <c:pt idx="292">
                  <c:v>593683</c:v>
                </c:pt>
                <c:pt idx="293">
                  <c:v>604201</c:v>
                </c:pt>
                <c:pt idx="294">
                  <c:v>619301</c:v>
                </c:pt>
                <c:pt idx="295">
                  <c:v>561404</c:v>
                </c:pt>
                <c:pt idx="296">
                  <c:v>558510</c:v>
                </c:pt>
                <c:pt idx="297">
                  <c:v>539705</c:v>
                </c:pt>
                <c:pt idx="298">
                  <c:v>531260</c:v>
                </c:pt>
                <c:pt idx="299">
                  <c:v>523677</c:v>
                </c:pt>
                <c:pt idx="300">
                  <c:v>538174</c:v>
                </c:pt>
                <c:pt idx="301">
                  <c:v>576039</c:v>
                </c:pt>
                <c:pt idx="302">
                  <c:v>578955</c:v>
                </c:pt>
                <c:pt idx="303">
                  <c:v>589479</c:v>
                </c:pt>
                <c:pt idx="304">
                  <c:v>610197</c:v>
                </c:pt>
                <c:pt idx="305">
                  <c:v>635224</c:v>
                </c:pt>
                <c:pt idx="306">
                  <c:v>606931</c:v>
                </c:pt>
                <c:pt idx="307">
                  <c:v>577547</c:v>
                </c:pt>
                <c:pt idx="308">
                  <c:v>607783</c:v>
                </c:pt>
                <c:pt idx="309">
                  <c:v>626334</c:v>
                </c:pt>
                <c:pt idx="310">
                  <c:v>627983</c:v>
                </c:pt>
                <c:pt idx="311">
                  <c:v>631764</c:v>
                </c:pt>
                <c:pt idx="312">
                  <c:v>650256</c:v>
                </c:pt>
                <c:pt idx="313">
                  <c:v>643632</c:v>
                </c:pt>
                <c:pt idx="314">
                  <c:v>644932</c:v>
                </c:pt>
                <c:pt idx="315">
                  <c:v>634929</c:v>
                </c:pt>
                <c:pt idx="316">
                  <c:v>587504</c:v>
                </c:pt>
                <c:pt idx="317">
                  <c:v>570942</c:v>
                </c:pt>
                <c:pt idx="318">
                  <c:v>581308</c:v>
                </c:pt>
                <c:pt idx="319">
                  <c:v>595417</c:v>
                </c:pt>
                <c:pt idx="320">
                  <c:v>584908</c:v>
                </c:pt>
                <c:pt idx="321">
                  <c:v>587343</c:v>
                </c:pt>
                <c:pt idx="322">
                  <c:v>618903</c:v>
                </c:pt>
                <c:pt idx="323">
                  <c:v>632504</c:v>
                </c:pt>
                <c:pt idx="324">
                  <c:v>627161</c:v>
                </c:pt>
                <c:pt idx="325">
                  <c:v>635123</c:v>
                </c:pt>
                <c:pt idx="326">
                  <c:v>659991</c:v>
                </c:pt>
                <c:pt idx="327">
                  <c:v>677443</c:v>
                </c:pt>
                <c:pt idx="328">
                  <c:v>675377</c:v>
                </c:pt>
                <c:pt idx="329">
                  <c:v>637912</c:v>
                </c:pt>
                <c:pt idx="330">
                  <c:v>605544</c:v>
                </c:pt>
                <c:pt idx="331">
                  <c:v>588123</c:v>
                </c:pt>
                <c:pt idx="332">
                  <c:v>598740</c:v>
                </c:pt>
                <c:pt idx="333">
                  <c:v>613304</c:v>
                </c:pt>
                <c:pt idx="334">
                  <c:v>642631</c:v>
                </c:pt>
                <c:pt idx="335">
                  <c:v>655626</c:v>
                </c:pt>
                <c:pt idx="336">
                  <c:v>677525</c:v>
                </c:pt>
                <c:pt idx="337">
                  <c:v>686083</c:v>
                </c:pt>
                <c:pt idx="338">
                  <c:v>707807</c:v>
                </c:pt>
                <c:pt idx="339">
                  <c:v>720889</c:v>
                </c:pt>
                <c:pt idx="340">
                  <c:v>722006</c:v>
                </c:pt>
                <c:pt idx="341">
                  <c:v>711628</c:v>
                </c:pt>
                <c:pt idx="342">
                  <c:v>607376</c:v>
                </c:pt>
                <c:pt idx="343">
                  <c:v>626375</c:v>
                </c:pt>
                <c:pt idx="344">
                  <c:v>664700</c:v>
                </c:pt>
                <c:pt idx="345">
                  <c:v>722264</c:v>
                </c:pt>
                <c:pt idx="346">
                  <c:v>757984</c:v>
                </c:pt>
                <c:pt idx="347">
                  <c:v>761309</c:v>
                </c:pt>
                <c:pt idx="348">
                  <c:v>759683</c:v>
                </c:pt>
                <c:pt idx="349">
                  <c:v>768295</c:v>
                </c:pt>
                <c:pt idx="350">
                  <c:v>789360</c:v>
                </c:pt>
                <c:pt idx="351">
                  <c:v>753894</c:v>
                </c:pt>
                <c:pt idx="352">
                  <c:v>727811</c:v>
                </c:pt>
                <c:pt idx="353">
                  <c:v>740801</c:v>
                </c:pt>
                <c:pt idx="354">
                  <c:v>737607</c:v>
                </c:pt>
                <c:pt idx="355">
                  <c:v>744012</c:v>
                </c:pt>
                <c:pt idx="356">
                  <c:v>756804</c:v>
                </c:pt>
                <c:pt idx="357">
                  <c:v>770887</c:v>
                </c:pt>
                <c:pt idx="358">
                  <c:v>774806</c:v>
                </c:pt>
                <c:pt idx="359">
                  <c:v>776982</c:v>
                </c:pt>
                <c:pt idx="360">
                  <c:v>793799</c:v>
                </c:pt>
                <c:pt idx="361">
                  <c:v>811354</c:v>
                </c:pt>
                <c:pt idx="362">
                  <c:v>800331</c:v>
                </c:pt>
                <c:pt idx="363">
                  <c:v>789818</c:v>
                </c:pt>
                <c:pt idx="364">
                  <c:v>805833</c:v>
                </c:pt>
                <c:pt idx="365">
                  <c:v>822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863819</c:v>
                </c:pt>
                <c:pt idx="1">
                  <c:v>893198</c:v>
                </c:pt>
                <c:pt idx="2">
                  <c:v>891285</c:v>
                </c:pt>
                <c:pt idx="3">
                  <c:v>881954</c:v>
                </c:pt>
                <c:pt idx="4">
                  <c:v>855789</c:v>
                </c:pt>
                <c:pt idx="5">
                  <c:v>761923</c:v>
                </c:pt>
                <c:pt idx="6">
                  <c:v>747242</c:v>
                </c:pt>
                <c:pt idx="7">
                  <c:v>731114</c:v>
                </c:pt>
                <c:pt idx="8">
                  <c:v>707849</c:v>
                </c:pt>
                <c:pt idx="9">
                  <c:v>709001</c:v>
                </c:pt>
                <c:pt idx="10">
                  <c:v>808179</c:v>
                </c:pt>
                <c:pt idx="11">
                  <c:v>870471</c:v>
                </c:pt>
                <c:pt idx="12">
                  <c:v>874128</c:v>
                </c:pt>
                <c:pt idx="13">
                  <c:v>873624</c:v>
                </c:pt>
                <c:pt idx="14">
                  <c:v>899093</c:v>
                </c:pt>
                <c:pt idx="15">
                  <c:v>866439</c:v>
                </c:pt>
                <c:pt idx="16">
                  <c:v>838286</c:v>
                </c:pt>
                <c:pt idx="17">
                  <c:v>842575</c:v>
                </c:pt>
                <c:pt idx="18">
                  <c:v>870289</c:v>
                </c:pt>
                <c:pt idx="19">
                  <c:v>866893</c:v>
                </c:pt>
                <c:pt idx="20">
                  <c:v>846482</c:v>
                </c:pt>
                <c:pt idx="21">
                  <c:v>882450</c:v>
                </c:pt>
                <c:pt idx="22">
                  <c:v>895167</c:v>
                </c:pt>
                <c:pt idx="23">
                  <c:v>903087</c:v>
                </c:pt>
                <c:pt idx="24">
                  <c:v>868196</c:v>
                </c:pt>
                <c:pt idx="25">
                  <c:v>837544</c:v>
                </c:pt>
                <c:pt idx="26">
                  <c:v>846996</c:v>
                </c:pt>
                <c:pt idx="27">
                  <c:v>850216</c:v>
                </c:pt>
                <c:pt idx="28">
                  <c:v>893919</c:v>
                </c:pt>
                <c:pt idx="29">
                  <c:v>896487</c:v>
                </c:pt>
                <c:pt idx="30">
                  <c:v>886050</c:v>
                </c:pt>
                <c:pt idx="31">
                  <c:v>834801</c:v>
                </c:pt>
                <c:pt idx="32">
                  <c:v>828056</c:v>
                </c:pt>
                <c:pt idx="33">
                  <c:v>808865</c:v>
                </c:pt>
                <c:pt idx="34">
                  <c:v>764724</c:v>
                </c:pt>
                <c:pt idx="35">
                  <c:v>782468</c:v>
                </c:pt>
                <c:pt idx="36">
                  <c:v>810780</c:v>
                </c:pt>
                <c:pt idx="37">
                  <c:v>809010</c:v>
                </c:pt>
                <c:pt idx="38">
                  <c:v>788179</c:v>
                </c:pt>
                <c:pt idx="39">
                  <c:v>774658</c:v>
                </c:pt>
                <c:pt idx="40">
                  <c:v>789961</c:v>
                </c:pt>
                <c:pt idx="41">
                  <c:v>811903</c:v>
                </c:pt>
                <c:pt idx="42">
                  <c:v>888223</c:v>
                </c:pt>
                <c:pt idx="43">
                  <c:v>909921</c:v>
                </c:pt>
                <c:pt idx="44">
                  <c:v>891972</c:v>
                </c:pt>
                <c:pt idx="45">
                  <c:v>898649</c:v>
                </c:pt>
                <c:pt idx="46">
                  <c:v>898517</c:v>
                </c:pt>
                <c:pt idx="47">
                  <c:v>852293</c:v>
                </c:pt>
                <c:pt idx="48">
                  <c:v>849342</c:v>
                </c:pt>
                <c:pt idx="49">
                  <c:v>822204</c:v>
                </c:pt>
                <c:pt idx="50">
                  <c:v>821658</c:v>
                </c:pt>
                <c:pt idx="51">
                  <c:v>868221</c:v>
                </c:pt>
                <c:pt idx="52">
                  <c:v>907638</c:v>
                </c:pt>
                <c:pt idx="53">
                  <c:v>947443</c:v>
                </c:pt>
                <c:pt idx="54">
                  <c:v>947184</c:v>
                </c:pt>
                <c:pt idx="55">
                  <c:v>944631</c:v>
                </c:pt>
                <c:pt idx="56">
                  <c:v>957178</c:v>
                </c:pt>
                <c:pt idx="57">
                  <c:v>903174</c:v>
                </c:pt>
                <c:pt idx="58">
                  <c:v>852786</c:v>
                </c:pt>
                <c:pt idx="59">
                  <c:v>883128</c:v>
                </c:pt>
                <c:pt idx="60">
                  <c:v>928063</c:v>
                </c:pt>
                <c:pt idx="61">
                  <c:v>915060</c:v>
                </c:pt>
                <c:pt idx="62">
                  <c:v>944200</c:v>
                </c:pt>
                <c:pt idx="63">
                  <c:v>985606</c:v>
                </c:pt>
                <c:pt idx="64">
                  <c:v>981401</c:v>
                </c:pt>
                <c:pt idx="65">
                  <c:v>974934</c:v>
                </c:pt>
                <c:pt idx="66">
                  <c:v>985411</c:v>
                </c:pt>
                <c:pt idx="67">
                  <c:v>951869</c:v>
                </c:pt>
                <c:pt idx="68">
                  <c:v>909163</c:v>
                </c:pt>
                <c:pt idx="69">
                  <c:v>892467</c:v>
                </c:pt>
                <c:pt idx="70">
                  <c:v>916388</c:v>
                </c:pt>
                <c:pt idx="71">
                  <c:v>899283</c:v>
                </c:pt>
                <c:pt idx="72">
                  <c:v>892109</c:v>
                </c:pt>
                <c:pt idx="73">
                  <c:v>863471</c:v>
                </c:pt>
                <c:pt idx="74">
                  <c:v>833791</c:v>
                </c:pt>
                <c:pt idx="75">
                  <c:v>783932</c:v>
                </c:pt>
                <c:pt idx="76">
                  <c:v>787649</c:v>
                </c:pt>
                <c:pt idx="77">
                  <c:v>877261</c:v>
                </c:pt>
                <c:pt idx="78">
                  <c:v>932090</c:v>
                </c:pt>
                <c:pt idx="79">
                  <c:v>940618</c:v>
                </c:pt>
                <c:pt idx="80">
                  <c:v>957225</c:v>
                </c:pt>
                <c:pt idx="81">
                  <c:v>952070</c:v>
                </c:pt>
                <c:pt idx="82">
                  <c:v>927540</c:v>
                </c:pt>
                <c:pt idx="83">
                  <c:v>897846</c:v>
                </c:pt>
                <c:pt idx="84">
                  <c:v>927460</c:v>
                </c:pt>
                <c:pt idx="85">
                  <c:v>913547</c:v>
                </c:pt>
                <c:pt idx="86">
                  <c:v>915416</c:v>
                </c:pt>
                <c:pt idx="87">
                  <c:v>896193</c:v>
                </c:pt>
                <c:pt idx="88">
                  <c:v>841660</c:v>
                </c:pt>
                <c:pt idx="89">
                  <c:v>750858</c:v>
                </c:pt>
                <c:pt idx="90">
                  <c:v>763334</c:v>
                </c:pt>
                <c:pt idx="91">
                  <c:v>830752</c:v>
                </c:pt>
                <c:pt idx="92">
                  <c:v>838610</c:v>
                </c:pt>
                <c:pt idx="93">
                  <c:v>854763</c:v>
                </c:pt>
                <c:pt idx="94">
                  <c:v>878876</c:v>
                </c:pt>
                <c:pt idx="95">
                  <c:v>853774</c:v>
                </c:pt>
                <c:pt idx="96">
                  <c:v>822085</c:v>
                </c:pt>
                <c:pt idx="97">
                  <c:v>781534</c:v>
                </c:pt>
                <c:pt idx="98">
                  <c:v>808974</c:v>
                </c:pt>
                <c:pt idx="99">
                  <c:v>848406</c:v>
                </c:pt>
                <c:pt idx="100">
                  <c:v>831594</c:v>
                </c:pt>
                <c:pt idx="101">
                  <c:v>828859</c:v>
                </c:pt>
                <c:pt idx="102">
                  <c:v>840486</c:v>
                </c:pt>
                <c:pt idx="103">
                  <c:v>817480</c:v>
                </c:pt>
                <c:pt idx="104">
                  <c:v>814745</c:v>
                </c:pt>
                <c:pt idx="105">
                  <c:v>791515</c:v>
                </c:pt>
                <c:pt idx="106">
                  <c:v>756819</c:v>
                </c:pt>
                <c:pt idx="107">
                  <c:v>775341</c:v>
                </c:pt>
                <c:pt idx="108">
                  <c:v>800669</c:v>
                </c:pt>
                <c:pt idx="109">
                  <c:v>765896</c:v>
                </c:pt>
                <c:pt idx="110">
                  <c:v>760147</c:v>
                </c:pt>
                <c:pt idx="111">
                  <c:v>769720</c:v>
                </c:pt>
                <c:pt idx="112">
                  <c:v>800995</c:v>
                </c:pt>
                <c:pt idx="113">
                  <c:v>812631</c:v>
                </c:pt>
                <c:pt idx="114">
                  <c:v>764826</c:v>
                </c:pt>
                <c:pt idx="115">
                  <c:v>779707</c:v>
                </c:pt>
                <c:pt idx="116">
                  <c:v>827381</c:v>
                </c:pt>
                <c:pt idx="117">
                  <c:v>816997</c:v>
                </c:pt>
                <c:pt idx="118">
                  <c:v>804997</c:v>
                </c:pt>
                <c:pt idx="119">
                  <c:v>839351</c:v>
                </c:pt>
                <c:pt idx="120">
                  <c:v>836273</c:v>
                </c:pt>
                <c:pt idx="121">
                  <c:v>858053</c:v>
                </c:pt>
                <c:pt idx="122">
                  <c:v>862922</c:v>
                </c:pt>
                <c:pt idx="123">
                  <c:v>846852</c:v>
                </c:pt>
                <c:pt idx="124">
                  <c:v>810108</c:v>
                </c:pt>
                <c:pt idx="125">
                  <c:v>816264</c:v>
                </c:pt>
                <c:pt idx="126">
                  <c:v>816885</c:v>
                </c:pt>
                <c:pt idx="127">
                  <c:v>807408</c:v>
                </c:pt>
                <c:pt idx="128">
                  <c:v>803047</c:v>
                </c:pt>
                <c:pt idx="129">
                  <c:v>766607</c:v>
                </c:pt>
                <c:pt idx="130">
                  <c:v>758950</c:v>
                </c:pt>
                <c:pt idx="131">
                  <c:v>749995</c:v>
                </c:pt>
                <c:pt idx="132">
                  <c:v>781809</c:v>
                </c:pt>
                <c:pt idx="133">
                  <c:v>806935</c:v>
                </c:pt>
                <c:pt idx="134">
                  <c:v>810459</c:v>
                </c:pt>
                <c:pt idx="135">
                  <c:v>812601</c:v>
                </c:pt>
                <c:pt idx="136">
                  <c:v>787784</c:v>
                </c:pt>
                <c:pt idx="137">
                  <c:v>707199</c:v>
                </c:pt>
                <c:pt idx="138">
                  <c:v>654034</c:v>
                </c:pt>
                <c:pt idx="139">
                  <c:v>658983</c:v>
                </c:pt>
                <c:pt idx="140">
                  <c:v>699245</c:v>
                </c:pt>
                <c:pt idx="141">
                  <c:v>710501</c:v>
                </c:pt>
                <c:pt idx="142">
                  <c:v>705741</c:v>
                </c:pt>
                <c:pt idx="143">
                  <c:v>707327</c:v>
                </c:pt>
                <c:pt idx="144">
                  <c:v>701370</c:v>
                </c:pt>
                <c:pt idx="145">
                  <c:v>661028</c:v>
                </c:pt>
                <c:pt idx="146">
                  <c:v>702897</c:v>
                </c:pt>
                <c:pt idx="147">
                  <c:v>730004</c:v>
                </c:pt>
                <c:pt idx="148">
                  <c:v>751755</c:v>
                </c:pt>
                <c:pt idx="149">
                  <c:v>739734</c:v>
                </c:pt>
                <c:pt idx="150">
                  <c:v>704424</c:v>
                </c:pt>
                <c:pt idx="151">
                  <c:v>687540</c:v>
                </c:pt>
                <c:pt idx="152">
                  <c:v>684369</c:v>
                </c:pt>
                <c:pt idx="153">
                  <c:v>713129</c:v>
                </c:pt>
                <c:pt idx="154">
                  <c:v>753227</c:v>
                </c:pt>
                <c:pt idx="155">
                  <c:v>688650</c:v>
                </c:pt>
                <c:pt idx="156">
                  <c:v>658070</c:v>
                </c:pt>
                <c:pt idx="157">
                  <c:v>589986</c:v>
                </c:pt>
                <c:pt idx="158">
                  <c:v>542413</c:v>
                </c:pt>
                <c:pt idx="159">
                  <c:v>537471</c:v>
                </c:pt>
                <c:pt idx="160">
                  <c:v>583596</c:v>
                </c:pt>
                <c:pt idx="161">
                  <c:v>601619</c:v>
                </c:pt>
                <c:pt idx="162">
                  <c:v>589870</c:v>
                </c:pt>
                <c:pt idx="163">
                  <c:v>617468</c:v>
                </c:pt>
                <c:pt idx="164">
                  <c:v>609521</c:v>
                </c:pt>
                <c:pt idx="165">
                  <c:v>656207</c:v>
                </c:pt>
                <c:pt idx="166">
                  <c:v>678432</c:v>
                </c:pt>
                <c:pt idx="167">
                  <c:v>676858</c:v>
                </c:pt>
                <c:pt idx="168">
                  <c:v>612336</c:v>
                </c:pt>
                <c:pt idx="169">
                  <c:v>639429</c:v>
                </c:pt>
                <c:pt idx="170">
                  <c:v>628077</c:v>
                </c:pt>
                <c:pt idx="171">
                  <c:v>584465</c:v>
                </c:pt>
                <c:pt idx="172">
                  <c:v>570439</c:v>
                </c:pt>
                <c:pt idx="173">
                  <c:v>556582</c:v>
                </c:pt>
                <c:pt idx="174">
                  <c:v>557838</c:v>
                </c:pt>
                <c:pt idx="175">
                  <c:v>589704</c:v>
                </c:pt>
                <c:pt idx="176">
                  <c:v>606880</c:v>
                </c:pt>
                <c:pt idx="177">
                  <c:v>617586</c:v>
                </c:pt>
                <c:pt idx="178">
                  <c:v>628515</c:v>
                </c:pt>
                <c:pt idx="179">
                  <c:v>621106</c:v>
                </c:pt>
                <c:pt idx="180">
                  <c:v>604198</c:v>
                </c:pt>
                <c:pt idx="181">
                  <c:v>611631</c:v>
                </c:pt>
                <c:pt idx="182">
                  <c:v>633916</c:v>
                </c:pt>
                <c:pt idx="183">
                  <c:v>648405</c:v>
                </c:pt>
                <c:pt idx="184">
                  <c:v>660343</c:v>
                </c:pt>
                <c:pt idx="185">
                  <c:v>594869</c:v>
                </c:pt>
                <c:pt idx="186">
                  <c:v>548600</c:v>
                </c:pt>
                <c:pt idx="187">
                  <c:v>563644</c:v>
                </c:pt>
                <c:pt idx="188">
                  <c:v>582280</c:v>
                </c:pt>
                <c:pt idx="189">
                  <c:v>613046</c:v>
                </c:pt>
                <c:pt idx="190">
                  <c:v>652362</c:v>
                </c:pt>
                <c:pt idx="191">
                  <c:v>621510</c:v>
                </c:pt>
                <c:pt idx="192">
                  <c:v>617797</c:v>
                </c:pt>
                <c:pt idx="193">
                  <c:v>640833</c:v>
                </c:pt>
                <c:pt idx="194">
                  <c:v>640315</c:v>
                </c:pt>
                <c:pt idx="195">
                  <c:v>626096</c:v>
                </c:pt>
                <c:pt idx="196">
                  <c:v>639073</c:v>
                </c:pt>
                <c:pt idx="197">
                  <c:v>619844</c:v>
                </c:pt>
                <c:pt idx="198">
                  <c:v>624008</c:v>
                </c:pt>
                <c:pt idx="199">
                  <c:v>589069</c:v>
                </c:pt>
                <c:pt idx="200">
                  <c:v>608517</c:v>
                </c:pt>
                <c:pt idx="201">
                  <c:v>588468</c:v>
                </c:pt>
                <c:pt idx="202">
                  <c:v>601827</c:v>
                </c:pt>
                <c:pt idx="203">
                  <c:v>647582</c:v>
                </c:pt>
                <c:pt idx="204">
                  <c:v>631322</c:v>
                </c:pt>
                <c:pt idx="205">
                  <c:v>607261</c:v>
                </c:pt>
                <c:pt idx="206">
                  <c:v>622933</c:v>
                </c:pt>
                <c:pt idx="207">
                  <c:v>647302</c:v>
                </c:pt>
                <c:pt idx="208">
                  <c:v>610572</c:v>
                </c:pt>
                <c:pt idx="209">
                  <c:v>612656</c:v>
                </c:pt>
                <c:pt idx="210">
                  <c:v>607619</c:v>
                </c:pt>
                <c:pt idx="211">
                  <c:v>595594</c:v>
                </c:pt>
                <c:pt idx="212">
                  <c:v>579403</c:v>
                </c:pt>
                <c:pt idx="213">
                  <c:v>558717</c:v>
                </c:pt>
                <c:pt idx="214">
                  <c:v>567903</c:v>
                </c:pt>
                <c:pt idx="215">
                  <c:v>563148</c:v>
                </c:pt>
                <c:pt idx="216">
                  <c:v>568936</c:v>
                </c:pt>
                <c:pt idx="217">
                  <c:v>594503</c:v>
                </c:pt>
                <c:pt idx="218">
                  <c:v>629517</c:v>
                </c:pt>
                <c:pt idx="219">
                  <c:v>698409</c:v>
                </c:pt>
                <c:pt idx="220">
                  <c:v>649379</c:v>
                </c:pt>
                <c:pt idx="221">
                  <c:v>605929</c:v>
                </c:pt>
                <c:pt idx="222">
                  <c:v>560341</c:v>
                </c:pt>
                <c:pt idx="223">
                  <c:v>556453</c:v>
                </c:pt>
                <c:pt idx="224">
                  <c:v>587556</c:v>
                </c:pt>
                <c:pt idx="225">
                  <c:v>588127</c:v>
                </c:pt>
                <c:pt idx="226">
                  <c:v>593159</c:v>
                </c:pt>
                <c:pt idx="227">
                  <c:v>604282</c:v>
                </c:pt>
                <c:pt idx="228">
                  <c:v>623263</c:v>
                </c:pt>
                <c:pt idx="229">
                  <c:v>611181</c:v>
                </c:pt>
                <c:pt idx="230">
                  <c:v>598115</c:v>
                </c:pt>
                <c:pt idx="231">
                  <c:v>615727</c:v>
                </c:pt>
                <c:pt idx="232">
                  <c:v>604461</c:v>
                </c:pt>
                <c:pt idx="233">
                  <c:v>593938</c:v>
                </c:pt>
                <c:pt idx="234">
                  <c:v>635865</c:v>
                </c:pt>
                <c:pt idx="235">
                  <c:v>757949</c:v>
                </c:pt>
                <c:pt idx="236">
                  <c:v>647122</c:v>
                </c:pt>
                <c:pt idx="237">
                  <c:v>620424</c:v>
                </c:pt>
                <c:pt idx="238">
                  <c:v>771628</c:v>
                </c:pt>
                <c:pt idx="239">
                  <c:v>758524</c:v>
                </c:pt>
                <c:pt idx="240">
                  <c:v>653441</c:v>
                </c:pt>
                <c:pt idx="241">
                  <c:v>593664</c:v>
                </c:pt>
                <c:pt idx="242">
                  <c:v>617517</c:v>
                </c:pt>
                <c:pt idx="243">
                  <c:v>617524</c:v>
                </c:pt>
                <c:pt idx="244">
                  <c:v>653658</c:v>
                </c:pt>
                <c:pt idx="245">
                  <c:v>686120</c:v>
                </c:pt>
                <c:pt idx="246">
                  <c:v>774675</c:v>
                </c:pt>
                <c:pt idx="247">
                  <c:v>797134</c:v>
                </c:pt>
                <c:pt idx="248">
                  <c:v>767997</c:v>
                </c:pt>
                <c:pt idx="249">
                  <c:v>680852</c:v>
                </c:pt>
                <c:pt idx="250">
                  <c:v>728879</c:v>
                </c:pt>
                <c:pt idx="251">
                  <c:v>1012747</c:v>
                </c:pt>
                <c:pt idx="252">
                  <c:v>961423</c:v>
                </c:pt>
                <c:pt idx="253">
                  <c:v>840686</c:v>
                </c:pt>
                <c:pt idx="254">
                  <c:v>698192</c:v>
                </c:pt>
                <c:pt idx="255">
                  <c:v>688548</c:v>
                </c:pt>
                <c:pt idx="256">
                  <c:v>775669</c:v>
                </c:pt>
                <c:pt idx="257">
                  <c:v>631486</c:v>
                </c:pt>
                <c:pt idx="258">
                  <c:v>648200</c:v>
                </c:pt>
                <c:pt idx="259">
                  <c:v>618580</c:v>
                </c:pt>
                <c:pt idx="260">
                  <c:v>588692</c:v>
                </c:pt>
                <c:pt idx="261">
                  <c:v>571672</c:v>
                </c:pt>
                <c:pt idx="262">
                  <c:v>574318</c:v>
                </c:pt>
                <c:pt idx="263">
                  <c:v>577757</c:v>
                </c:pt>
                <c:pt idx="264">
                  <c:v>569265</c:v>
                </c:pt>
                <c:pt idx="265">
                  <c:v>571978</c:v>
                </c:pt>
                <c:pt idx="266">
                  <c:v>591161</c:v>
                </c:pt>
                <c:pt idx="267">
                  <c:v>594037</c:v>
                </c:pt>
                <c:pt idx="268">
                  <c:v>603286</c:v>
                </c:pt>
                <c:pt idx="269">
                  <c:v>626882</c:v>
                </c:pt>
                <c:pt idx="270">
                  <c:v>648313</c:v>
                </c:pt>
                <c:pt idx="271">
                  <c:v>641068</c:v>
                </c:pt>
                <c:pt idx="272">
                  <c:v>595436</c:v>
                </c:pt>
                <c:pt idx="273">
                  <c:v>637076</c:v>
                </c:pt>
                <c:pt idx="274">
                  <c:v>693099</c:v>
                </c:pt>
                <c:pt idx="275">
                  <c:v>658716</c:v>
                </c:pt>
                <c:pt idx="276">
                  <c:v>597263</c:v>
                </c:pt>
                <c:pt idx="277">
                  <c:v>606728</c:v>
                </c:pt>
                <c:pt idx="278">
                  <c:v>602319</c:v>
                </c:pt>
                <c:pt idx="279">
                  <c:v>580893</c:v>
                </c:pt>
                <c:pt idx="280">
                  <c:v>622366</c:v>
                </c:pt>
                <c:pt idx="281">
                  <c:v>624545</c:v>
                </c:pt>
                <c:pt idx="282">
                  <c:v>639960</c:v>
                </c:pt>
                <c:pt idx="283">
                  <c:v>671377</c:v>
                </c:pt>
                <c:pt idx="284">
                  <c:v>690974</c:v>
                </c:pt>
                <c:pt idx="285">
                  <c:v>666394</c:v>
                </c:pt>
                <c:pt idx="286">
                  <c:v>638550</c:v>
                </c:pt>
                <c:pt idx="287">
                  <c:v>693988</c:v>
                </c:pt>
                <c:pt idx="288">
                  <c:v>709072</c:v>
                </c:pt>
                <c:pt idx="289">
                  <c:v>722226</c:v>
                </c:pt>
                <c:pt idx="290">
                  <c:v>681612</c:v>
                </c:pt>
                <c:pt idx="291">
                  <c:v>625171</c:v>
                </c:pt>
                <c:pt idx="292">
                  <c:v>633216</c:v>
                </c:pt>
                <c:pt idx="293">
                  <c:v>627121</c:v>
                </c:pt>
                <c:pt idx="294">
                  <c:v>651979</c:v>
                </c:pt>
                <c:pt idx="295">
                  <c:v>591791</c:v>
                </c:pt>
                <c:pt idx="296">
                  <c:v>602150</c:v>
                </c:pt>
                <c:pt idx="297">
                  <c:v>579685</c:v>
                </c:pt>
                <c:pt idx="298">
                  <c:v>564103</c:v>
                </c:pt>
                <c:pt idx="299">
                  <c:v>555924</c:v>
                </c:pt>
                <c:pt idx="300">
                  <c:v>575817</c:v>
                </c:pt>
                <c:pt idx="301">
                  <c:v>607864</c:v>
                </c:pt>
                <c:pt idx="302">
                  <c:v>609880</c:v>
                </c:pt>
                <c:pt idx="303">
                  <c:v>632929</c:v>
                </c:pt>
                <c:pt idx="304">
                  <c:v>645116</c:v>
                </c:pt>
                <c:pt idx="305">
                  <c:v>669929</c:v>
                </c:pt>
                <c:pt idx="306">
                  <c:v>644474</c:v>
                </c:pt>
                <c:pt idx="307">
                  <c:v>603274</c:v>
                </c:pt>
                <c:pt idx="308">
                  <c:v>631971</c:v>
                </c:pt>
                <c:pt idx="309">
                  <c:v>662497</c:v>
                </c:pt>
                <c:pt idx="310">
                  <c:v>659646</c:v>
                </c:pt>
                <c:pt idx="311">
                  <c:v>658594</c:v>
                </c:pt>
                <c:pt idx="312">
                  <c:v>698325</c:v>
                </c:pt>
                <c:pt idx="313">
                  <c:v>685492</c:v>
                </c:pt>
                <c:pt idx="314">
                  <c:v>684440</c:v>
                </c:pt>
                <c:pt idx="315">
                  <c:v>681625</c:v>
                </c:pt>
                <c:pt idx="316">
                  <c:v>611408</c:v>
                </c:pt>
                <c:pt idx="317">
                  <c:v>606867</c:v>
                </c:pt>
                <c:pt idx="318">
                  <c:v>616263</c:v>
                </c:pt>
                <c:pt idx="319">
                  <c:v>629557</c:v>
                </c:pt>
                <c:pt idx="320">
                  <c:v>617668</c:v>
                </c:pt>
                <c:pt idx="321">
                  <c:v>622458</c:v>
                </c:pt>
                <c:pt idx="322">
                  <c:v>651362</c:v>
                </c:pt>
                <c:pt idx="323">
                  <c:v>661707</c:v>
                </c:pt>
                <c:pt idx="324">
                  <c:v>661063</c:v>
                </c:pt>
                <c:pt idx="325">
                  <c:v>672988</c:v>
                </c:pt>
                <c:pt idx="326">
                  <c:v>692783</c:v>
                </c:pt>
                <c:pt idx="327">
                  <c:v>715855</c:v>
                </c:pt>
                <c:pt idx="328">
                  <c:v>700717</c:v>
                </c:pt>
                <c:pt idx="329">
                  <c:v>661320</c:v>
                </c:pt>
                <c:pt idx="330">
                  <c:v>618882</c:v>
                </c:pt>
                <c:pt idx="331">
                  <c:v>617528</c:v>
                </c:pt>
                <c:pt idx="332">
                  <c:v>632423</c:v>
                </c:pt>
                <c:pt idx="333">
                  <c:v>664985</c:v>
                </c:pt>
                <c:pt idx="334">
                  <c:v>683792</c:v>
                </c:pt>
                <c:pt idx="335">
                  <c:v>705263</c:v>
                </c:pt>
                <c:pt idx="336">
                  <c:v>714654</c:v>
                </c:pt>
                <c:pt idx="337">
                  <c:v>730532</c:v>
                </c:pt>
                <c:pt idx="338">
                  <c:v>743843</c:v>
                </c:pt>
                <c:pt idx="339">
                  <c:v>760442</c:v>
                </c:pt>
                <c:pt idx="340">
                  <c:v>767658</c:v>
                </c:pt>
                <c:pt idx="341">
                  <c:v>716023</c:v>
                </c:pt>
                <c:pt idx="342">
                  <c:v>625935</c:v>
                </c:pt>
                <c:pt idx="343">
                  <c:v>662293</c:v>
                </c:pt>
                <c:pt idx="344">
                  <c:v>709240</c:v>
                </c:pt>
                <c:pt idx="345">
                  <c:v>769418</c:v>
                </c:pt>
                <c:pt idx="346">
                  <c:v>801058</c:v>
                </c:pt>
                <c:pt idx="347">
                  <c:v>809799</c:v>
                </c:pt>
                <c:pt idx="348">
                  <c:v>793113</c:v>
                </c:pt>
                <c:pt idx="349">
                  <c:v>800106</c:v>
                </c:pt>
                <c:pt idx="350">
                  <c:v>844025</c:v>
                </c:pt>
                <c:pt idx="351">
                  <c:v>783284</c:v>
                </c:pt>
                <c:pt idx="352">
                  <c:v>779391</c:v>
                </c:pt>
                <c:pt idx="353">
                  <c:v>790694</c:v>
                </c:pt>
                <c:pt idx="354">
                  <c:v>785183</c:v>
                </c:pt>
                <c:pt idx="355">
                  <c:v>808437</c:v>
                </c:pt>
                <c:pt idx="356">
                  <c:v>799701</c:v>
                </c:pt>
                <c:pt idx="357">
                  <c:v>811914</c:v>
                </c:pt>
                <c:pt idx="358">
                  <c:v>825524</c:v>
                </c:pt>
                <c:pt idx="359">
                  <c:v>835190</c:v>
                </c:pt>
                <c:pt idx="360">
                  <c:v>846116</c:v>
                </c:pt>
                <c:pt idx="361">
                  <c:v>856778</c:v>
                </c:pt>
                <c:pt idx="362">
                  <c:v>851975</c:v>
                </c:pt>
                <c:pt idx="363">
                  <c:v>825460</c:v>
                </c:pt>
                <c:pt idx="364">
                  <c:v>851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4304</c:v>
                </c:pt>
                <c:pt idx="1">
                  <c:v>-18749</c:v>
                </c:pt>
                <c:pt idx="2">
                  <c:v>-13003</c:v>
                </c:pt>
                <c:pt idx="3">
                  <c:v>-14629</c:v>
                </c:pt>
                <c:pt idx="4">
                  <c:v>-17422</c:v>
                </c:pt>
                <c:pt idx="5">
                  <c:v>-11253</c:v>
                </c:pt>
                <c:pt idx="6">
                  <c:v>-45318</c:v>
                </c:pt>
                <c:pt idx="7">
                  <c:v>-18578</c:v>
                </c:pt>
                <c:pt idx="8">
                  <c:v>-11968</c:v>
                </c:pt>
                <c:pt idx="9">
                  <c:v>-52610</c:v>
                </c:pt>
                <c:pt idx="10">
                  <c:v>-12697</c:v>
                </c:pt>
                <c:pt idx="11">
                  <c:v>-14357</c:v>
                </c:pt>
                <c:pt idx="12">
                  <c:v>-15411</c:v>
                </c:pt>
                <c:pt idx="13">
                  <c:v>-18541</c:v>
                </c:pt>
                <c:pt idx="14">
                  <c:v>-17990</c:v>
                </c:pt>
                <c:pt idx="15">
                  <c:v>-20958</c:v>
                </c:pt>
                <c:pt idx="16">
                  <c:v>-22719</c:v>
                </c:pt>
                <c:pt idx="17">
                  <c:v>-19396</c:v>
                </c:pt>
                <c:pt idx="18">
                  <c:v>-22691</c:v>
                </c:pt>
                <c:pt idx="19">
                  <c:v>-23483</c:v>
                </c:pt>
                <c:pt idx="20">
                  <c:v>-26770</c:v>
                </c:pt>
                <c:pt idx="21">
                  <c:v>-25424</c:v>
                </c:pt>
                <c:pt idx="22">
                  <c:v>-26445</c:v>
                </c:pt>
                <c:pt idx="23">
                  <c:v>-22967</c:v>
                </c:pt>
                <c:pt idx="24">
                  <c:v>-24758</c:v>
                </c:pt>
                <c:pt idx="25">
                  <c:v>-21848</c:v>
                </c:pt>
                <c:pt idx="26">
                  <c:v>-15777</c:v>
                </c:pt>
                <c:pt idx="27">
                  <c:v>-14994</c:v>
                </c:pt>
                <c:pt idx="28">
                  <c:v>-5528</c:v>
                </c:pt>
                <c:pt idx="29">
                  <c:v>-7363</c:v>
                </c:pt>
                <c:pt idx="30">
                  <c:v>-3065</c:v>
                </c:pt>
                <c:pt idx="31">
                  <c:v>-8157</c:v>
                </c:pt>
                <c:pt idx="32">
                  <c:v>-13630</c:v>
                </c:pt>
                <c:pt idx="33">
                  <c:v>-16571</c:v>
                </c:pt>
                <c:pt idx="34">
                  <c:v>-11171</c:v>
                </c:pt>
                <c:pt idx="35">
                  <c:v>-10894</c:v>
                </c:pt>
                <c:pt idx="36">
                  <c:v>-6674</c:v>
                </c:pt>
                <c:pt idx="37">
                  <c:v>-2569</c:v>
                </c:pt>
                <c:pt idx="38">
                  <c:v>-3314</c:v>
                </c:pt>
                <c:pt idx="39">
                  <c:v>-3252</c:v>
                </c:pt>
                <c:pt idx="40">
                  <c:v>-4562</c:v>
                </c:pt>
                <c:pt idx="41">
                  <c:v>-5473</c:v>
                </c:pt>
                <c:pt idx="42">
                  <c:v>-5110</c:v>
                </c:pt>
                <c:pt idx="43">
                  <c:v>-6871</c:v>
                </c:pt>
                <c:pt idx="44">
                  <c:v>-13094</c:v>
                </c:pt>
                <c:pt idx="45">
                  <c:v>-11569</c:v>
                </c:pt>
                <c:pt idx="46">
                  <c:v>-10005</c:v>
                </c:pt>
                <c:pt idx="47">
                  <c:v>-5187</c:v>
                </c:pt>
                <c:pt idx="48">
                  <c:v>-2166</c:v>
                </c:pt>
                <c:pt idx="49">
                  <c:v>-2132</c:v>
                </c:pt>
                <c:pt idx="50">
                  <c:v>10096</c:v>
                </c:pt>
                <c:pt idx="51">
                  <c:v>2820</c:v>
                </c:pt>
                <c:pt idx="52">
                  <c:v>2351</c:v>
                </c:pt>
                <c:pt idx="53">
                  <c:v>-7851</c:v>
                </c:pt>
                <c:pt idx="54">
                  <c:v>-15148</c:v>
                </c:pt>
                <c:pt idx="55">
                  <c:v>-15072</c:v>
                </c:pt>
                <c:pt idx="56">
                  <c:v>-14138</c:v>
                </c:pt>
                <c:pt idx="57">
                  <c:v>-7958</c:v>
                </c:pt>
                <c:pt idx="58">
                  <c:v>-9403</c:v>
                </c:pt>
                <c:pt idx="59">
                  <c:v>-12533</c:v>
                </c:pt>
                <c:pt idx="60">
                  <c:v>-7507</c:v>
                </c:pt>
                <c:pt idx="61">
                  <c:v>-26363</c:v>
                </c:pt>
                <c:pt idx="62">
                  <c:v>-29647</c:v>
                </c:pt>
                <c:pt idx="63">
                  <c:v>-30994</c:v>
                </c:pt>
                <c:pt idx="64">
                  <c:v>-27164</c:v>
                </c:pt>
                <c:pt idx="65">
                  <c:v>-23718</c:v>
                </c:pt>
                <c:pt idx="66">
                  <c:v>-27763</c:v>
                </c:pt>
                <c:pt idx="67">
                  <c:v>-39794</c:v>
                </c:pt>
                <c:pt idx="68">
                  <c:v>-34908</c:v>
                </c:pt>
                <c:pt idx="69">
                  <c:v>-38227</c:v>
                </c:pt>
                <c:pt idx="70">
                  <c:v>-31960</c:v>
                </c:pt>
                <c:pt idx="71">
                  <c:v>-31176</c:v>
                </c:pt>
                <c:pt idx="72">
                  <c:v>-25277</c:v>
                </c:pt>
                <c:pt idx="73">
                  <c:v>-21328</c:v>
                </c:pt>
                <c:pt idx="74">
                  <c:v>-19242</c:v>
                </c:pt>
                <c:pt idx="75">
                  <c:v>-13467</c:v>
                </c:pt>
                <c:pt idx="76">
                  <c:v>-11785</c:v>
                </c:pt>
                <c:pt idx="77">
                  <c:v>-14304</c:v>
                </c:pt>
                <c:pt idx="78">
                  <c:v>-16927</c:v>
                </c:pt>
                <c:pt idx="79">
                  <c:v>-18785</c:v>
                </c:pt>
                <c:pt idx="80">
                  <c:v>-21181</c:v>
                </c:pt>
                <c:pt idx="81">
                  <c:v>-26888</c:v>
                </c:pt>
                <c:pt idx="82">
                  <c:v>-24918</c:v>
                </c:pt>
                <c:pt idx="83">
                  <c:v>-25369</c:v>
                </c:pt>
                <c:pt idx="84">
                  <c:v>-23721</c:v>
                </c:pt>
                <c:pt idx="85">
                  <c:v>-21834</c:v>
                </c:pt>
                <c:pt idx="86">
                  <c:v>-16846</c:v>
                </c:pt>
                <c:pt idx="87">
                  <c:v>-19360</c:v>
                </c:pt>
                <c:pt idx="88">
                  <c:v>-12557</c:v>
                </c:pt>
                <c:pt idx="89">
                  <c:v>-13166</c:v>
                </c:pt>
                <c:pt idx="90">
                  <c:v>-14746</c:v>
                </c:pt>
                <c:pt idx="91">
                  <c:v>-13194</c:v>
                </c:pt>
                <c:pt idx="92">
                  <c:v>-15317</c:v>
                </c:pt>
                <c:pt idx="93">
                  <c:v>-15964</c:v>
                </c:pt>
                <c:pt idx="94">
                  <c:v>-14577</c:v>
                </c:pt>
                <c:pt idx="95">
                  <c:v>-11690</c:v>
                </c:pt>
                <c:pt idx="96">
                  <c:v>-9878</c:v>
                </c:pt>
                <c:pt idx="97">
                  <c:v>-10420</c:v>
                </c:pt>
                <c:pt idx="98">
                  <c:v>-13014</c:v>
                </c:pt>
                <c:pt idx="99">
                  <c:v>-11316</c:v>
                </c:pt>
                <c:pt idx="100">
                  <c:v>-7861</c:v>
                </c:pt>
                <c:pt idx="101">
                  <c:v>-7726</c:v>
                </c:pt>
                <c:pt idx="102">
                  <c:v>-3381</c:v>
                </c:pt>
                <c:pt idx="103">
                  <c:v>-8636</c:v>
                </c:pt>
                <c:pt idx="104">
                  <c:v>-8103</c:v>
                </c:pt>
                <c:pt idx="105">
                  <c:v>-10010</c:v>
                </c:pt>
                <c:pt idx="106">
                  <c:v>-8002</c:v>
                </c:pt>
                <c:pt idx="107">
                  <c:v>-7619</c:v>
                </c:pt>
                <c:pt idx="108">
                  <c:v>-1310</c:v>
                </c:pt>
                <c:pt idx="109">
                  <c:v>-4615</c:v>
                </c:pt>
                <c:pt idx="110">
                  <c:v>-1759</c:v>
                </c:pt>
                <c:pt idx="111">
                  <c:v>-1033</c:v>
                </c:pt>
                <c:pt idx="112">
                  <c:v>1019</c:v>
                </c:pt>
                <c:pt idx="113">
                  <c:v>-3018</c:v>
                </c:pt>
                <c:pt idx="114">
                  <c:v>1824</c:v>
                </c:pt>
                <c:pt idx="115">
                  <c:v>3770</c:v>
                </c:pt>
                <c:pt idx="116">
                  <c:v>7461</c:v>
                </c:pt>
                <c:pt idx="117">
                  <c:v>-3001</c:v>
                </c:pt>
                <c:pt idx="118">
                  <c:v>-2766</c:v>
                </c:pt>
                <c:pt idx="119">
                  <c:v>315</c:v>
                </c:pt>
                <c:pt idx="120">
                  <c:v>4891</c:v>
                </c:pt>
                <c:pt idx="121">
                  <c:v>705</c:v>
                </c:pt>
                <c:pt idx="122">
                  <c:v>1854</c:v>
                </c:pt>
                <c:pt idx="123">
                  <c:v>-2759</c:v>
                </c:pt>
                <c:pt idx="124">
                  <c:v>-4341</c:v>
                </c:pt>
                <c:pt idx="125">
                  <c:v>-3426</c:v>
                </c:pt>
                <c:pt idx="126">
                  <c:v>-4112</c:v>
                </c:pt>
                <c:pt idx="127">
                  <c:v>278</c:v>
                </c:pt>
                <c:pt idx="128">
                  <c:v>-4757</c:v>
                </c:pt>
                <c:pt idx="129">
                  <c:v>-8883</c:v>
                </c:pt>
                <c:pt idx="130">
                  <c:v>25</c:v>
                </c:pt>
                <c:pt idx="131">
                  <c:v>-1294</c:v>
                </c:pt>
                <c:pt idx="132">
                  <c:v>-1128</c:v>
                </c:pt>
                <c:pt idx="133">
                  <c:v>3413</c:v>
                </c:pt>
                <c:pt idx="134">
                  <c:v>-755</c:v>
                </c:pt>
                <c:pt idx="135">
                  <c:v>-7218</c:v>
                </c:pt>
                <c:pt idx="136">
                  <c:v>-7514</c:v>
                </c:pt>
                <c:pt idx="137">
                  <c:v>-8550</c:v>
                </c:pt>
                <c:pt idx="138">
                  <c:v>-3636</c:v>
                </c:pt>
                <c:pt idx="139">
                  <c:v>-1556</c:v>
                </c:pt>
                <c:pt idx="140">
                  <c:v>707</c:v>
                </c:pt>
                <c:pt idx="141">
                  <c:v>-1421</c:v>
                </c:pt>
                <c:pt idx="142">
                  <c:v>231</c:v>
                </c:pt>
                <c:pt idx="143">
                  <c:v>-5274</c:v>
                </c:pt>
                <c:pt idx="144">
                  <c:v>-4339</c:v>
                </c:pt>
                <c:pt idx="145">
                  <c:v>-905</c:v>
                </c:pt>
                <c:pt idx="146">
                  <c:v>-2140</c:v>
                </c:pt>
                <c:pt idx="147">
                  <c:v>-1971</c:v>
                </c:pt>
                <c:pt idx="148">
                  <c:v>-1708</c:v>
                </c:pt>
                <c:pt idx="149">
                  <c:v>-3992</c:v>
                </c:pt>
                <c:pt idx="150">
                  <c:v>-3454</c:v>
                </c:pt>
                <c:pt idx="151">
                  <c:v>-1296</c:v>
                </c:pt>
                <c:pt idx="152">
                  <c:v>794</c:v>
                </c:pt>
                <c:pt idx="153">
                  <c:v>-389</c:v>
                </c:pt>
                <c:pt idx="154">
                  <c:v>-253</c:v>
                </c:pt>
                <c:pt idx="155">
                  <c:v>-2508</c:v>
                </c:pt>
                <c:pt idx="156">
                  <c:v>-2727</c:v>
                </c:pt>
                <c:pt idx="157">
                  <c:v>661</c:v>
                </c:pt>
                <c:pt idx="158">
                  <c:v>-4554</c:v>
                </c:pt>
                <c:pt idx="159">
                  <c:v>-8745</c:v>
                </c:pt>
                <c:pt idx="160">
                  <c:v>-7689</c:v>
                </c:pt>
                <c:pt idx="161">
                  <c:v>-5893</c:v>
                </c:pt>
                <c:pt idx="162">
                  <c:v>-6374</c:v>
                </c:pt>
                <c:pt idx="163">
                  <c:v>-7519</c:v>
                </c:pt>
                <c:pt idx="164">
                  <c:v>-7768</c:v>
                </c:pt>
                <c:pt idx="165">
                  <c:v>-9034</c:v>
                </c:pt>
                <c:pt idx="166">
                  <c:v>-11256</c:v>
                </c:pt>
                <c:pt idx="167">
                  <c:v>-12221</c:v>
                </c:pt>
                <c:pt idx="168">
                  <c:v>13413</c:v>
                </c:pt>
                <c:pt idx="169">
                  <c:v>16092</c:v>
                </c:pt>
                <c:pt idx="170">
                  <c:v>3220</c:v>
                </c:pt>
                <c:pt idx="171">
                  <c:v>-219</c:v>
                </c:pt>
                <c:pt idx="172">
                  <c:v>-605</c:v>
                </c:pt>
                <c:pt idx="173">
                  <c:v>-8345</c:v>
                </c:pt>
                <c:pt idx="174">
                  <c:v>-9857</c:v>
                </c:pt>
                <c:pt idx="175">
                  <c:v>-5906</c:v>
                </c:pt>
                <c:pt idx="176">
                  <c:v>-1386</c:v>
                </c:pt>
                <c:pt idx="177">
                  <c:v>-6071</c:v>
                </c:pt>
                <c:pt idx="178">
                  <c:v>-4259</c:v>
                </c:pt>
                <c:pt idx="179">
                  <c:v>-7307</c:v>
                </c:pt>
                <c:pt idx="180">
                  <c:v>-12214</c:v>
                </c:pt>
                <c:pt idx="181">
                  <c:v>-10580</c:v>
                </c:pt>
                <c:pt idx="182">
                  <c:v>-9657</c:v>
                </c:pt>
                <c:pt idx="183">
                  <c:v>-9093</c:v>
                </c:pt>
                <c:pt idx="184">
                  <c:v>-10678</c:v>
                </c:pt>
                <c:pt idx="185">
                  <c:v>-6299</c:v>
                </c:pt>
                <c:pt idx="186">
                  <c:v>-4986</c:v>
                </c:pt>
                <c:pt idx="187">
                  <c:v>-5181</c:v>
                </c:pt>
                <c:pt idx="188">
                  <c:v>-3464</c:v>
                </c:pt>
                <c:pt idx="189">
                  <c:v>-932</c:v>
                </c:pt>
                <c:pt idx="190">
                  <c:v>-1483</c:v>
                </c:pt>
                <c:pt idx="191">
                  <c:v>-2769</c:v>
                </c:pt>
                <c:pt idx="192">
                  <c:v>-3703</c:v>
                </c:pt>
                <c:pt idx="193">
                  <c:v>-3187</c:v>
                </c:pt>
                <c:pt idx="194">
                  <c:v>-5802</c:v>
                </c:pt>
                <c:pt idx="195">
                  <c:v>-4941</c:v>
                </c:pt>
                <c:pt idx="196">
                  <c:v>-1111</c:v>
                </c:pt>
                <c:pt idx="197">
                  <c:v>7469</c:v>
                </c:pt>
                <c:pt idx="198">
                  <c:v>236</c:v>
                </c:pt>
                <c:pt idx="199">
                  <c:v>-2833</c:v>
                </c:pt>
                <c:pt idx="200">
                  <c:v>-3859</c:v>
                </c:pt>
                <c:pt idx="201">
                  <c:v>819</c:v>
                </c:pt>
                <c:pt idx="202">
                  <c:v>2433</c:v>
                </c:pt>
                <c:pt idx="203">
                  <c:v>20301</c:v>
                </c:pt>
                <c:pt idx="204">
                  <c:v>4965</c:v>
                </c:pt>
                <c:pt idx="205">
                  <c:v>-2345</c:v>
                </c:pt>
                <c:pt idx="206">
                  <c:v>-3572</c:v>
                </c:pt>
                <c:pt idx="207">
                  <c:v>-3562</c:v>
                </c:pt>
                <c:pt idx="208">
                  <c:v>3644</c:v>
                </c:pt>
                <c:pt idx="209">
                  <c:v>725</c:v>
                </c:pt>
                <c:pt idx="210">
                  <c:v>-3313</c:v>
                </c:pt>
                <c:pt idx="211">
                  <c:v>-7481</c:v>
                </c:pt>
                <c:pt idx="212">
                  <c:v>-6812</c:v>
                </c:pt>
                <c:pt idx="213">
                  <c:v>-4457</c:v>
                </c:pt>
                <c:pt idx="214">
                  <c:v>-3205</c:v>
                </c:pt>
                <c:pt idx="215">
                  <c:v>-2269</c:v>
                </c:pt>
                <c:pt idx="216">
                  <c:v>-1927</c:v>
                </c:pt>
                <c:pt idx="217">
                  <c:v>1718</c:v>
                </c:pt>
                <c:pt idx="218">
                  <c:v>2833</c:v>
                </c:pt>
                <c:pt idx="219">
                  <c:v>-4449</c:v>
                </c:pt>
                <c:pt idx="220">
                  <c:v>-5885</c:v>
                </c:pt>
                <c:pt idx="221">
                  <c:v>-5207</c:v>
                </c:pt>
                <c:pt idx="222">
                  <c:v>6373</c:v>
                </c:pt>
                <c:pt idx="223">
                  <c:v>-626</c:v>
                </c:pt>
                <c:pt idx="224">
                  <c:v>1142</c:v>
                </c:pt>
                <c:pt idx="225">
                  <c:v>-2711</c:v>
                </c:pt>
                <c:pt idx="226">
                  <c:v>-902</c:v>
                </c:pt>
                <c:pt idx="227">
                  <c:v>-769</c:v>
                </c:pt>
                <c:pt idx="228">
                  <c:v>-5061</c:v>
                </c:pt>
                <c:pt idx="229">
                  <c:v>-920</c:v>
                </c:pt>
                <c:pt idx="230">
                  <c:v>-372</c:v>
                </c:pt>
                <c:pt idx="231">
                  <c:v>-749</c:v>
                </c:pt>
                <c:pt idx="232">
                  <c:v>-150</c:v>
                </c:pt>
                <c:pt idx="233">
                  <c:v>981</c:v>
                </c:pt>
                <c:pt idx="234">
                  <c:v>5006</c:v>
                </c:pt>
                <c:pt idx="235">
                  <c:v>9971</c:v>
                </c:pt>
                <c:pt idx="236">
                  <c:v>7457</c:v>
                </c:pt>
                <c:pt idx="237">
                  <c:v>1487</c:v>
                </c:pt>
                <c:pt idx="238">
                  <c:v>15461</c:v>
                </c:pt>
                <c:pt idx="239">
                  <c:v>17762</c:v>
                </c:pt>
                <c:pt idx="240">
                  <c:v>9851</c:v>
                </c:pt>
                <c:pt idx="241">
                  <c:v>2739</c:v>
                </c:pt>
                <c:pt idx="242">
                  <c:v>11812</c:v>
                </c:pt>
                <c:pt idx="243">
                  <c:v>18361</c:v>
                </c:pt>
                <c:pt idx="244">
                  <c:v>18783</c:v>
                </c:pt>
                <c:pt idx="245">
                  <c:v>33769</c:v>
                </c:pt>
                <c:pt idx="246">
                  <c:v>21987</c:v>
                </c:pt>
                <c:pt idx="247">
                  <c:v>2788</c:v>
                </c:pt>
                <c:pt idx="248">
                  <c:v>9253</c:v>
                </c:pt>
                <c:pt idx="249">
                  <c:v>15351</c:v>
                </c:pt>
                <c:pt idx="250">
                  <c:v>1867</c:v>
                </c:pt>
                <c:pt idx="251">
                  <c:v>-33743</c:v>
                </c:pt>
                <c:pt idx="252">
                  <c:v>-38091</c:v>
                </c:pt>
                <c:pt idx="253">
                  <c:v>-17252</c:v>
                </c:pt>
                <c:pt idx="254">
                  <c:v>1369</c:v>
                </c:pt>
                <c:pt idx="255">
                  <c:v>4040</c:v>
                </c:pt>
                <c:pt idx="256">
                  <c:v>-4428</c:v>
                </c:pt>
                <c:pt idx="257">
                  <c:v>4004</c:v>
                </c:pt>
                <c:pt idx="258">
                  <c:v>4383</c:v>
                </c:pt>
                <c:pt idx="259">
                  <c:v>-814</c:v>
                </c:pt>
                <c:pt idx="260">
                  <c:v>-5694</c:v>
                </c:pt>
                <c:pt idx="261">
                  <c:v>-2010</c:v>
                </c:pt>
                <c:pt idx="262">
                  <c:v>3283</c:v>
                </c:pt>
                <c:pt idx="263">
                  <c:v>2407</c:v>
                </c:pt>
                <c:pt idx="264">
                  <c:v>2492</c:v>
                </c:pt>
                <c:pt idx="265">
                  <c:v>757</c:v>
                </c:pt>
                <c:pt idx="266">
                  <c:v>-109</c:v>
                </c:pt>
                <c:pt idx="267">
                  <c:v>1116</c:v>
                </c:pt>
                <c:pt idx="268">
                  <c:v>-1527</c:v>
                </c:pt>
                <c:pt idx="269">
                  <c:v>-5079</c:v>
                </c:pt>
                <c:pt idx="270">
                  <c:v>-4340</c:v>
                </c:pt>
                <c:pt idx="271">
                  <c:v>3216</c:v>
                </c:pt>
                <c:pt idx="272">
                  <c:v>4601</c:v>
                </c:pt>
                <c:pt idx="273">
                  <c:v>4186</c:v>
                </c:pt>
                <c:pt idx="274">
                  <c:v>-28917</c:v>
                </c:pt>
                <c:pt idx="275">
                  <c:v>-17005</c:v>
                </c:pt>
                <c:pt idx="276">
                  <c:v>-1108</c:v>
                </c:pt>
                <c:pt idx="277">
                  <c:v>-514</c:v>
                </c:pt>
                <c:pt idx="278">
                  <c:v>1556</c:v>
                </c:pt>
                <c:pt idx="279">
                  <c:v>-8612</c:v>
                </c:pt>
                <c:pt idx="280">
                  <c:v>-6094</c:v>
                </c:pt>
                <c:pt idx="281">
                  <c:v>-3396</c:v>
                </c:pt>
                <c:pt idx="282">
                  <c:v>-8274</c:v>
                </c:pt>
                <c:pt idx="283">
                  <c:v>-6607</c:v>
                </c:pt>
                <c:pt idx="284">
                  <c:v>-8171</c:v>
                </c:pt>
                <c:pt idx="285">
                  <c:v>-11922</c:v>
                </c:pt>
                <c:pt idx="286">
                  <c:v>-38524</c:v>
                </c:pt>
                <c:pt idx="287">
                  <c:v>-16185</c:v>
                </c:pt>
                <c:pt idx="288">
                  <c:v>-18433</c:v>
                </c:pt>
                <c:pt idx="289">
                  <c:v>-15383</c:v>
                </c:pt>
                <c:pt idx="290">
                  <c:v>-9671</c:v>
                </c:pt>
                <c:pt idx="291">
                  <c:v>-5766</c:v>
                </c:pt>
                <c:pt idx="292">
                  <c:v>-10037</c:v>
                </c:pt>
                <c:pt idx="293">
                  <c:v>-12956</c:v>
                </c:pt>
                <c:pt idx="294">
                  <c:v>-6089</c:v>
                </c:pt>
                <c:pt idx="295">
                  <c:v>11938</c:v>
                </c:pt>
                <c:pt idx="296">
                  <c:v>7786</c:v>
                </c:pt>
                <c:pt idx="297">
                  <c:v>-1368</c:v>
                </c:pt>
                <c:pt idx="298">
                  <c:v>-2246</c:v>
                </c:pt>
                <c:pt idx="299">
                  <c:v>-5865</c:v>
                </c:pt>
                <c:pt idx="300">
                  <c:v>-3636</c:v>
                </c:pt>
                <c:pt idx="301">
                  <c:v>-8676</c:v>
                </c:pt>
                <c:pt idx="302">
                  <c:v>-9833</c:v>
                </c:pt>
                <c:pt idx="303">
                  <c:v>-9168</c:v>
                </c:pt>
                <c:pt idx="304">
                  <c:v>-11019</c:v>
                </c:pt>
                <c:pt idx="305">
                  <c:v>-11359</c:v>
                </c:pt>
                <c:pt idx="306">
                  <c:v>-7489</c:v>
                </c:pt>
                <c:pt idx="307">
                  <c:v>-7439</c:v>
                </c:pt>
                <c:pt idx="308">
                  <c:v>-9014</c:v>
                </c:pt>
                <c:pt idx="309">
                  <c:v>-11953</c:v>
                </c:pt>
                <c:pt idx="310">
                  <c:v>-6399</c:v>
                </c:pt>
                <c:pt idx="311">
                  <c:v>-10378</c:v>
                </c:pt>
                <c:pt idx="312">
                  <c:v>-11462</c:v>
                </c:pt>
                <c:pt idx="313">
                  <c:v>-11722</c:v>
                </c:pt>
                <c:pt idx="314">
                  <c:v>-13153</c:v>
                </c:pt>
                <c:pt idx="315">
                  <c:v>-13369</c:v>
                </c:pt>
                <c:pt idx="316">
                  <c:v>-6820</c:v>
                </c:pt>
                <c:pt idx="317">
                  <c:v>-5508</c:v>
                </c:pt>
                <c:pt idx="318">
                  <c:v>-6615</c:v>
                </c:pt>
                <c:pt idx="319">
                  <c:v>-5746</c:v>
                </c:pt>
                <c:pt idx="320">
                  <c:v>-6519</c:v>
                </c:pt>
                <c:pt idx="321">
                  <c:v>-9135</c:v>
                </c:pt>
                <c:pt idx="322">
                  <c:v>-6546</c:v>
                </c:pt>
                <c:pt idx="323">
                  <c:v>-8512</c:v>
                </c:pt>
                <c:pt idx="324">
                  <c:v>-7856</c:v>
                </c:pt>
                <c:pt idx="325">
                  <c:v>-10865</c:v>
                </c:pt>
                <c:pt idx="326">
                  <c:v>-15193</c:v>
                </c:pt>
                <c:pt idx="327">
                  <c:v>-15473</c:v>
                </c:pt>
                <c:pt idx="328">
                  <c:v>-14225</c:v>
                </c:pt>
                <c:pt idx="329">
                  <c:v>-9919</c:v>
                </c:pt>
                <c:pt idx="330">
                  <c:v>-8741</c:v>
                </c:pt>
                <c:pt idx="331">
                  <c:v>-7333</c:v>
                </c:pt>
                <c:pt idx="332">
                  <c:v>-4486</c:v>
                </c:pt>
                <c:pt idx="333">
                  <c:v>-4602</c:v>
                </c:pt>
                <c:pt idx="334">
                  <c:v>-3027</c:v>
                </c:pt>
                <c:pt idx="335">
                  <c:v>-3127</c:v>
                </c:pt>
                <c:pt idx="336">
                  <c:v>-7884</c:v>
                </c:pt>
                <c:pt idx="337">
                  <c:v>-4490</c:v>
                </c:pt>
                <c:pt idx="338">
                  <c:v>-9502</c:v>
                </c:pt>
                <c:pt idx="339">
                  <c:v>-11703</c:v>
                </c:pt>
                <c:pt idx="340">
                  <c:v>-11184</c:v>
                </c:pt>
                <c:pt idx="341">
                  <c:v>-5127</c:v>
                </c:pt>
                <c:pt idx="342">
                  <c:v>-6147</c:v>
                </c:pt>
                <c:pt idx="343">
                  <c:v>-5388</c:v>
                </c:pt>
                <c:pt idx="344">
                  <c:v>-5283</c:v>
                </c:pt>
                <c:pt idx="345">
                  <c:v>-8367</c:v>
                </c:pt>
                <c:pt idx="346">
                  <c:v>-14047</c:v>
                </c:pt>
                <c:pt idx="347">
                  <c:v>-10375</c:v>
                </c:pt>
                <c:pt idx="348">
                  <c:v>-9634</c:v>
                </c:pt>
                <c:pt idx="349">
                  <c:v>-11957</c:v>
                </c:pt>
                <c:pt idx="350">
                  <c:v>-18128</c:v>
                </c:pt>
                <c:pt idx="351">
                  <c:v>-5050</c:v>
                </c:pt>
                <c:pt idx="352">
                  <c:v>-6560</c:v>
                </c:pt>
                <c:pt idx="353">
                  <c:v>-15128</c:v>
                </c:pt>
                <c:pt idx="354">
                  <c:v>-7177</c:v>
                </c:pt>
                <c:pt idx="355">
                  <c:v>-4818</c:v>
                </c:pt>
                <c:pt idx="356">
                  <c:v>-3017</c:v>
                </c:pt>
                <c:pt idx="357">
                  <c:v>-1949</c:v>
                </c:pt>
                <c:pt idx="358">
                  <c:v>-2166</c:v>
                </c:pt>
                <c:pt idx="359">
                  <c:v>-8631</c:v>
                </c:pt>
                <c:pt idx="360">
                  <c:v>-11355</c:v>
                </c:pt>
                <c:pt idx="361">
                  <c:v>-16547</c:v>
                </c:pt>
                <c:pt idx="362">
                  <c:v>-14867</c:v>
                </c:pt>
                <c:pt idx="363">
                  <c:v>-14444</c:v>
                </c:pt>
                <c:pt idx="364">
                  <c:v>-1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H$60</c:f>
          <c:strCache>
            <c:ptCount val="1"/>
            <c:pt idx="0">
              <c:v>Hourly CO2 emissions intensity for generated electricity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E$3:$BE$26</c:f>
              <c:numCache>
                <c:formatCode>General</c:formatCode>
                <c:ptCount val="24"/>
                <c:pt idx="0">
                  <c:v>0.82951597001006072</c:v>
                </c:pt>
                <c:pt idx="1">
                  <c:v>0.8157083925495241</c:v>
                </c:pt>
                <c:pt idx="2">
                  <c:v>0.80688002764509759</c:v>
                </c:pt>
                <c:pt idx="3">
                  <c:v>0.80646557384232842</c:v>
                </c:pt>
                <c:pt idx="4">
                  <c:v>0.80282680819187857</c:v>
                </c:pt>
                <c:pt idx="5">
                  <c:v>0.80832442416588035</c:v>
                </c:pt>
                <c:pt idx="6">
                  <c:v>0.81699337531543159</c:v>
                </c:pt>
                <c:pt idx="7">
                  <c:v>0.75948409219313917</c:v>
                </c:pt>
                <c:pt idx="8">
                  <c:v>0.63497939494644107</c:v>
                </c:pt>
                <c:pt idx="9">
                  <c:v>0.60016150066193752</c:v>
                </c:pt>
                <c:pt idx="10">
                  <c:v>0.60630371155188656</c:v>
                </c:pt>
                <c:pt idx="11">
                  <c:v>0.60775181451369253</c:v>
                </c:pt>
                <c:pt idx="12">
                  <c:v>0.62989390302614123</c:v>
                </c:pt>
                <c:pt idx="13">
                  <c:v>0.65466270843760377</c:v>
                </c:pt>
                <c:pt idx="14">
                  <c:v>0.66627614375751132</c:v>
                </c:pt>
                <c:pt idx="15">
                  <c:v>0.70827805852769754</c:v>
                </c:pt>
                <c:pt idx="16">
                  <c:v>0.73243342080268725</c:v>
                </c:pt>
                <c:pt idx="17">
                  <c:v>0.7607721837363961</c:v>
                </c:pt>
                <c:pt idx="18">
                  <c:v>0.78636046176974117</c:v>
                </c:pt>
                <c:pt idx="19">
                  <c:v>0.85018699968499178</c:v>
                </c:pt>
                <c:pt idx="20">
                  <c:v>0.87337151393933221</c:v>
                </c:pt>
                <c:pt idx="21">
                  <c:v>0.87216027802752738</c:v>
                </c:pt>
                <c:pt idx="22">
                  <c:v>0.85781065265999046</c:v>
                </c:pt>
                <c:pt idx="23">
                  <c:v>0.84341672088171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BF$2</c:f>
              <c:strCache>
                <c:ptCount val="1"/>
                <c:pt idx="0">
                  <c:v>Range for 
5/16/2026 to 5/22/2026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F$3:$BF$26</c:f>
              <c:numCache>
                <c:formatCode>General</c:formatCode>
                <c:ptCount val="24"/>
                <c:pt idx="0">
                  <c:v>3.210491438012486E-2</c:v>
                </c:pt>
                <c:pt idx="1">
                  <c:v>2.9787146003320442E-2</c:v>
                </c:pt>
                <c:pt idx="2">
                  <c:v>3.1111792172527908E-2</c:v>
                </c:pt>
                <c:pt idx="3">
                  <c:v>8.0276310822025132E-2</c:v>
                </c:pt>
                <c:pt idx="4">
                  <c:v>2.9767650321113948E-2</c:v>
                </c:pt>
                <c:pt idx="5">
                  <c:v>2.0861469957402567E-2</c:v>
                </c:pt>
                <c:pt idx="6">
                  <c:v>2.0554853363609293E-2</c:v>
                </c:pt>
                <c:pt idx="7">
                  <c:v>2.1339982585329764E-2</c:v>
                </c:pt>
                <c:pt idx="8">
                  <c:v>2.8799261604684046E-2</c:v>
                </c:pt>
                <c:pt idx="9">
                  <c:v>4.2935444256730126E-2</c:v>
                </c:pt>
                <c:pt idx="10">
                  <c:v>3.9636555342333568E-2</c:v>
                </c:pt>
                <c:pt idx="11">
                  <c:v>5.8416137073242114E-2</c:v>
                </c:pt>
                <c:pt idx="12">
                  <c:v>4.721673167299234E-2</c:v>
                </c:pt>
                <c:pt idx="13">
                  <c:v>4.662166773049492E-2</c:v>
                </c:pt>
                <c:pt idx="14">
                  <c:v>4.8226479318713267E-2</c:v>
                </c:pt>
                <c:pt idx="15">
                  <c:v>3.0638091740121776E-2</c:v>
                </c:pt>
                <c:pt idx="16">
                  <c:v>3.1010990413240846E-2</c:v>
                </c:pt>
                <c:pt idx="17">
                  <c:v>4.4139579296728293E-2</c:v>
                </c:pt>
                <c:pt idx="18">
                  <c:v>5.66355204358997E-2</c:v>
                </c:pt>
                <c:pt idx="19">
                  <c:v>3.2120326431724688E-2</c:v>
                </c:pt>
                <c:pt idx="20">
                  <c:v>3.5157135110810644E-2</c:v>
                </c:pt>
                <c:pt idx="21">
                  <c:v>3.8317353781853414E-2</c:v>
                </c:pt>
                <c:pt idx="22">
                  <c:v>4.1969622002139606E-2</c:v>
                </c:pt>
                <c:pt idx="23">
                  <c:v>3.62551295673320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BD$2</c:f>
              <c:strCache>
                <c:ptCount val="1"/>
                <c:pt idx="0">
                  <c:v>Average for 
5/16/2026 to 5/22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D$3:$BD$26</c:f>
              <c:numCache>
                <c:formatCode>General</c:formatCode>
                <c:ptCount val="24"/>
                <c:pt idx="0">
                  <c:v>0.84374709337990783</c:v>
                </c:pt>
                <c:pt idx="1">
                  <c:v>0.83105262705984551</c:v>
                </c:pt>
                <c:pt idx="2">
                  <c:v>0.82319882417996071</c:v>
                </c:pt>
                <c:pt idx="3">
                  <c:v>0.83175425512664614</c:v>
                </c:pt>
                <c:pt idx="4">
                  <c:v>0.81835226018960971</c:v>
                </c:pt>
                <c:pt idx="5">
                  <c:v>0.82065723494263587</c:v>
                </c:pt>
                <c:pt idx="6">
                  <c:v>0.82617252345684855</c:v>
                </c:pt>
                <c:pt idx="7">
                  <c:v>0.76785129321256518</c:v>
                </c:pt>
                <c:pt idx="8">
                  <c:v>0.6496061990189278</c:v>
                </c:pt>
                <c:pt idx="9">
                  <c:v>0.61762664562649938</c:v>
                </c:pt>
                <c:pt idx="10">
                  <c:v>0.62200147467811784</c:v>
                </c:pt>
                <c:pt idx="11">
                  <c:v>0.63581783555245142</c:v>
                </c:pt>
                <c:pt idx="12">
                  <c:v>0.65415362853596792</c:v>
                </c:pt>
                <c:pt idx="13">
                  <c:v>0.67781504828662298</c:v>
                </c:pt>
                <c:pt idx="14">
                  <c:v>0.69557072159279476</c:v>
                </c:pt>
                <c:pt idx="15">
                  <c:v>0.72514647604070281</c:v>
                </c:pt>
                <c:pt idx="16">
                  <c:v>0.74549159025192957</c:v>
                </c:pt>
                <c:pt idx="17">
                  <c:v>0.77504228902825323</c:v>
                </c:pt>
                <c:pt idx="18">
                  <c:v>0.81273851585165902</c:v>
                </c:pt>
                <c:pt idx="19">
                  <c:v>0.86651462116593869</c:v>
                </c:pt>
                <c:pt idx="20">
                  <c:v>0.89013461885950063</c:v>
                </c:pt>
                <c:pt idx="21">
                  <c:v>0.88642744318066968</c:v>
                </c:pt>
                <c:pt idx="22">
                  <c:v>0.87523352796054998</c:v>
                </c:pt>
                <c:pt idx="23">
                  <c:v>0.86401578003852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BC$2</c:f>
              <c:strCache>
                <c:ptCount val="1"/>
                <c:pt idx="0">
                  <c:v>5/23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C$3:$BC$26</c:f>
              <c:numCache>
                <c:formatCode>General</c:formatCode>
                <c:ptCount val="24"/>
                <c:pt idx="0">
                  <c:v>0.86908013398368122</c:v>
                </c:pt>
                <c:pt idx="1">
                  <c:v>0.86379334976546163</c:v>
                </c:pt>
                <c:pt idx="2">
                  <c:v>0.83507464498835116</c:v>
                </c:pt>
                <c:pt idx="3">
                  <c:v>0.82238181606432748</c:v>
                </c:pt>
                <c:pt idx="4">
                  <c:v>0.81304574197020918</c:v>
                </c:pt>
                <c:pt idx="5">
                  <c:v>0.8093923012605424</c:v>
                </c:pt>
                <c:pt idx="6">
                  <c:v>0.80663182908639808</c:v>
                </c:pt>
                <c:pt idx="7">
                  <c:v>0.75878967137653486</c:v>
                </c:pt>
                <c:pt idx="8">
                  <c:v>0.66704266610037033</c:v>
                </c:pt>
                <c:pt idx="9">
                  <c:v>0.64691383311307027</c:v>
                </c:pt>
                <c:pt idx="10">
                  <c:v>0.70053090872602197</c:v>
                </c:pt>
                <c:pt idx="11">
                  <c:v>0.68306783377310198</c:v>
                </c:pt>
                <c:pt idx="12">
                  <c:v>0.67654812547648091</c:v>
                </c:pt>
                <c:pt idx="13">
                  <c:v>0.68113219722114793</c:v>
                </c:pt>
                <c:pt idx="14">
                  <c:v>0.69987283690880153</c:v>
                </c:pt>
                <c:pt idx="15">
                  <c:v>0.71629138952798532</c:v>
                </c:pt>
                <c:pt idx="16">
                  <c:v>0.74264166116320096</c:v>
                </c:pt>
                <c:pt idx="17">
                  <c:v>0.76913581854850832</c:v>
                </c:pt>
                <c:pt idx="18">
                  <c:v>0.80279737852437327</c:v>
                </c:pt>
                <c:pt idx="19">
                  <c:v>0.85643418127619897</c:v>
                </c:pt>
                <c:pt idx="20">
                  <c:v>0.87368323057553465</c:v>
                </c:pt>
                <c:pt idx="21">
                  <c:v>0.86573432878321621</c:v>
                </c:pt>
                <c:pt idx="22">
                  <c:v>0.86012316265723032</c:v>
                </c:pt>
                <c:pt idx="23">
                  <c:v>0.84572389741531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Florida (FLA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3</xdr:col>
      <xdr:colOff>0</xdr:colOff>
      <xdr:row>73</xdr:row>
      <xdr:rowOff>0</xdr:rowOff>
    </xdr:from>
    <xdr:to>
      <xdr:col>9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4</xdr:col>
      <xdr:colOff>14550</xdr:colOff>
      <xdr:row>73</xdr:row>
      <xdr:rowOff>11907</xdr:rowOff>
    </xdr:from>
    <xdr:to>
      <xdr:col>9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3</xdr:col>
      <xdr:colOff>0</xdr:colOff>
      <xdr:row>73</xdr:row>
      <xdr:rowOff>0</xdr:rowOff>
    </xdr:from>
    <xdr:to>
      <xdr:col>9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8</xdr:col>
      <xdr:colOff>0</xdr:colOff>
      <xdr:row>73</xdr:row>
      <xdr:rowOff>0</xdr:rowOff>
    </xdr:from>
    <xdr:to>
      <xdr:col>8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8</xdr:col>
      <xdr:colOff>624468</xdr:colOff>
      <xdr:row>72</xdr:row>
      <xdr:rowOff>182136</xdr:rowOff>
    </xdr:from>
    <xdr:to>
      <xdr:col>8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8</xdr:col>
      <xdr:colOff>0</xdr:colOff>
      <xdr:row>73</xdr:row>
      <xdr:rowOff>0</xdr:rowOff>
    </xdr:from>
    <xdr:to>
      <xdr:col>8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83</xdr:col>
      <xdr:colOff>0</xdr:colOff>
      <xdr:row>59</xdr:row>
      <xdr:rowOff>0</xdr:rowOff>
    </xdr:from>
    <xdr:to>
      <xdr:col>9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84</xdr:col>
      <xdr:colOff>14550</xdr:colOff>
      <xdr:row>59</xdr:row>
      <xdr:rowOff>11908</xdr:rowOff>
    </xdr:from>
    <xdr:to>
      <xdr:col>9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3</xdr:col>
      <xdr:colOff>0</xdr:colOff>
      <xdr:row>59</xdr:row>
      <xdr:rowOff>0</xdr:rowOff>
    </xdr:from>
    <xdr:to>
      <xdr:col>9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8</xdr:col>
      <xdr:colOff>0</xdr:colOff>
      <xdr:row>59</xdr:row>
      <xdr:rowOff>0</xdr:rowOff>
    </xdr:from>
    <xdr:to>
      <xdr:col>8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9</xdr:col>
      <xdr:colOff>0</xdr:colOff>
      <xdr:row>59</xdr:row>
      <xdr:rowOff>0</xdr:rowOff>
    </xdr:from>
    <xdr:to>
      <xdr:col>8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8</xdr:col>
      <xdr:colOff>0</xdr:colOff>
      <xdr:row>59</xdr:row>
      <xdr:rowOff>0</xdr:rowOff>
    </xdr:from>
    <xdr:to>
      <xdr:col>8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2</xdr:col>
      <xdr:colOff>0</xdr:colOff>
      <xdr:row>45</xdr:row>
      <xdr:rowOff>0</xdr:rowOff>
    </xdr:from>
    <xdr:to>
      <xdr:col>9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83</xdr:col>
      <xdr:colOff>0</xdr:colOff>
      <xdr:row>45</xdr:row>
      <xdr:rowOff>1</xdr:rowOff>
    </xdr:from>
    <xdr:to>
      <xdr:col>9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82</xdr:col>
      <xdr:colOff>0</xdr:colOff>
      <xdr:row>45</xdr:row>
      <xdr:rowOff>0</xdr:rowOff>
    </xdr:from>
    <xdr:to>
      <xdr:col>9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8</xdr:col>
      <xdr:colOff>0</xdr:colOff>
      <xdr:row>45</xdr:row>
      <xdr:rowOff>0</xdr:rowOff>
    </xdr:from>
    <xdr:to>
      <xdr:col>8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9</xdr:col>
      <xdr:colOff>1942</xdr:colOff>
      <xdr:row>44</xdr:row>
      <xdr:rowOff>179916</xdr:rowOff>
    </xdr:from>
    <xdr:to>
      <xdr:col>8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8</xdr:col>
      <xdr:colOff>0</xdr:colOff>
      <xdr:row>45</xdr:row>
      <xdr:rowOff>0</xdr:rowOff>
    </xdr:from>
    <xdr:to>
      <xdr:col>8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82</xdr:col>
      <xdr:colOff>0</xdr:colOff>
      <xdr:row>31</xdr:row>
      <xdr:rowOff>0</xdr:rowOff>
    </xdr:from>
    <xdr:to>
      <xdr:col>9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3</xdr:col>
      <xdr:colOff>0</xdr:colOff>
      <xdr:row>31</xdr:row>
      <xdr:rowOff>0</xdr:rowOff>
    </xdr:from>
    <xdr:to>
      <xdr:col>9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82</xdr:col>
      <xdr:colOff>0</xdr:colOff>
      <xdr:row>31</xdr:row>
      <xdr:rowOff>0</xdr:rowOff>
    </xdr:from>
    <xdr:to>
      <xdr:col>9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8</xdr:col>
      <xdr:colOff>0</xdr:colOff>
      <xdr:row>31</xdr:row>
      <xdr:rowOff>0</xdr:rowOff>
    </xdr:from>
    <xdr:to>
      <xdr:col>8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9</xdr:col>
      <xdr:colOff>3965</xdr:colOff>
      <xdr:row>31</xdr:row>
      <xdr:rowOff>5834</xdr:rowOff>
    </xdr:from>
    <xdr:to>
      <xdr:col>8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8</xdr:col>
      <xdr:colOff>0</xdr:colOff>
      <xdr:row>31</xdr:row>
      <xdr:rowOff>0</xdr:rowOff>
    </xdr:from>
    <xdr:to>
      <xdr:col>8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82</xdr:col>
      <xdr:colOff>0</xdr:colOff>
      <xdr:row>17</xdr:row>
      <xdr:rowOff>0</xdr:rowOff>
    </xdr:from>
    <xdr:to>
      <xdr:col>9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83</xdr:col>
      <xdr:colOff>0</xdr:colOff>
      <xdr:row>17</xdr:row>
      <xdr:rowOff>0</xdr:rowOff>
    </xdr:from>
    <xdr:to>
      <xdr:col>9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82</xdr:col>
      <xdr:colOff>0</xdr:colOff>
      <xdr:row>17</xdr:row>
      <xdr:rowOff>0</xdr:rowOff>
    </xdr:from>
    <xdr:to>
      <xdr:col>9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8</xdr:col>
      <xdr:colOff>0</xdr:colOff>
      <xdr:row>17</xdr:row>
      <xdr:rowOff>0</xdr:rowOff>
    </xdr:from>
    <xdr:to>
      <xdr:col>8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8</xdr:col>
      <xdr:colOff>0</xdr:colOff>
      <xdr:row>17</xdr:row>
      <xdr:rowOff>0</xdr:rowOff>
    </xdr:from>
    <xdr:to>
      <xdr:col>8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8</xdr:col>
      <xdr:colOff>0</xdr:colOff>
      <xdr:row>3</xdr:row>
      <xdr:rowOff>0</xdr:rowOff>
    </xdr:from>
    <xdr:to>
      <xdr:col>8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9</xdr:col>
      <xdr:colOff>0</xdr:colOff>
      <xdr:row>3</xdr:row>
      <xdr:rowOff>0</xdr:rowOff>
    </xdr:from>
    <xdr:to>
      <xdr:col>8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8</xdr:col>
      <xdr:colOff>0</xdr:colOff>
      <xdr:row>3</xdr:row>
      <xdr:rowOff>0</xdr:rowOff>
    </xdr:from>
    <xdr:to>
      <xdr:col>8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0</xdr:colOff>
      <xdr:row>73</xdr:row>
      <xdr:rowOff>0</xdr:rowOff>
    </xdr:from>
    <xdr:to>
      <xdr:col>6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25028</xdr:colOff>
      <xdr:row>72</xdr:row>
      <xdr:rowOff>171976</xdr:rowOff>
    </xdr:from>
    <xdr:to>
      <xdr:col>6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0</xdr:colOff>
      <xdr:row>73</xdr:row>
      <xdr:rowOff>0</xdr:rowOff>
    </xdr:from>
    <xdr:to>
      <xdr:col>6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0</xdr:col>
      <xdr:colOff>0</xdr:colOff>
      <xdr:row>59</xdr:row>
      <xdr:rowOff>0</xdr:rowOff>
    </xdr:from>
    <xdr:to>
      <xdr:col>6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0</xdr:colOff>
      <xdr:row>59</xdr:row>
      <xdr:rowOff>0</xdr:rowOff>
    </xdr:from>
    <xdr:to>
      <xdr:col>6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0</xdr:colOff>
      <xdr:row>59</xdr:row>
      <xdr:rowOff>0</xdr:rowOff>
    </xdr:from>
    <xdr:to>
      <xdr:col>6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4</xdr:col>
      <xdr:colOff>0</xdr:colOff>
      <xdr:row>45</xdr:row>
      <xdr:rowOff>0</xdr:rowOff>
    </xdr:from>
    <xdr:to>
      <xdr:col>7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5</xdr:col>
      <xdr:colOff>0</xdr:colOff>
      <xdr:row>45</xdr:row>
      <xdr:rowOff>1</xdr:rowOff>
    </xdr:from>
    <xdr:to>
      <xdr:col>7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4</xdr:col>
      <xdr:colOff>0</xdr:colOff>
      <xdr:row>45</xdr:row>
      <xdr:rowOff>0</xdr:rowOff>
    </xdr:from>
    <xdr:to>
      <xdr:col>7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0</xdr:col>
      <xdr:colOff>0</xdr:colOff>
      <xdr:row>45</xdr:row>
      <xdr:rowOff>0</xdr:rowOff>
    </xdr:from>
    <xdr:to>
      <xdr:col>6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1</xdr:col>
      <xdr:colOff>1942</xdr:colOff>
      <xdr:row>44</xdr:row>
      <xdr:rowOff>179916</xdr:rowOff>
    </xdr:from>
    <xdr:to>
      <xdr:col>6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0</xdr:col>
      <xdr:colOff>0</xdr:colOff>
      <xdr:row>45</xdr:row>
      <xdr:rowOff>0</xdr:rowOff>
    </xdr:from>
    <xdr:to>
      <xdr:col>6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4</xdr:col>
      <xdr:colOff>0</xdr:colOff>
      <xdr:row>31</xdr:row>
      <xdr:rowOff>0</xdr:rowOff>
    </xdr:from>
    <xdr:to>
      <xdr:col>7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5</xdr:col>
      <xdr:colOff>0</xdr:colOff>
      <xdr:row>31</xdr:row>
      <xdr:rowOff>0</xdr:rowOff>
    </xdr:from>
    <xdr:to>
      <xdr:col>7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4</xdr:col>
      <xdr:colOff>0</xdr:colOff>
      <xdr:row>31</xdr:row>
      <xdr:rowOff>0</xdr:rowOff>
    </xdr:from>
    <xdr:to>
      <xdr:col>7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0</xdr:col>
      <xdr:colOff>0</xdr:colOff>
      <xdr:row>31</xdr:row>
      <xdr:rowOff>0</xdr:rowOff>
    </xdr:from>
    <xdr:to>
      <xdr:col>6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1</xdr:col>
      <xdr:colOff>3965</xdr:colOff>
      <xdr:row>31</xdr:row>
      <xdr:rowOff>5834</xdr:rowOff>
    </xdr:from>
    <xdr:to>
      <xdr:col>6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0</xdr:col>
      <xdr:colOff>0</xdr:colOff>
      <xdr:row>31</xdr:row>
      <xdr:rowOff>0</xdr:rowOff>
    </xdr:from>
    <xdr:to>
      <xdr:col>6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4</xdr:col>
      <xdr:colOff>0</xdr:colOff>
      <xdr:row>17</xdr:row>
      <xdr:rowOff>0</xdr:rowOff>
    </xdr:from>
    <xdr:to>
      <xdr:col>7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5</xdr:col>
      <xdr:colOff>0</xdr:colOff>
      <xdr:row>17</xdr:row>
      <xdr:rowOff>0</xdr:rowOff>
    </xdr:from>
    <xdr:to>
      <xdr:col>7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4</xdr:col>
      <xdr:colOff>0</xdr:colOff>
      <xdr:row>17</xdr:row>
      <xdr:rowOff>0</xdr:rowOff>
    </xdr:from>
    <xdr:to>
      <xdr:col>7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0</xdr:col>
      <xdr:colOff>0</xdr:colOff>
      <xdr:row>17</xdr:row>
      <xdr:rowOff>0</xdr:rowOff>
    </xdr:from>
    <xdr:to>
      <xdr:col>6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0</xdr:col>
      <xdr:colOff>0</xdr:colOff>
      <xdr:row>17</xdr:row>
      <xdr:rowOff>0</xdr:rowOff>
    </xdr:from>
    <xdr:to>
      <xdr:col>6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50</xdr:col>
      <xdr:colOff>0</xdr:colOff>
      <xdr:row>3</xdr:row>
      <xdr:rowOff>0</xdr:rowOff>
    </xdr:from>
    <xdr:to>
      <xdr:col>6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51</xdr:col>
      <xdr:colOff>0</xdr:colOff>
      <xdr:row>3</xdr:row>
      <xdr:rowOff>0</xdr:rowOff>
    </xdr:from>
    <xdr:to>
      <xdr:col>6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50</xdr:col>
      <xdr:colOff>0</xdr:colOff>
      <xdr:row>3</xdr:row>
      <xdr:rowOff>0</xdr:rowOff>
    </xdr:from>
    <xdr:to>
      <xdr:col>6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H3984"/>
  <sheetViews>
    <sheetView zoomScale="85" zoomScaleNormal="85" workbookViewId="0">
      <pane xSplit="2" ySplit="1" topLeftCell="C3971" activePane="bottomRight" state="frozen"/>
      <selection pane="topRight" activeCell="F1" sqref="F1"/>
      <selection pane="bottomLeft" activeCell="A2" sqref="A2"/>
      <selection pane="bottomRight" activeCell="A3971" sqref="A3971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7" width="11.7109375" style="18" customWidth="1"/>
    <col min="28" max="28" width="10" style="18" customWidth="1"/>
    <col min="29" max="29" width="10.7109375" style="18" customWidth="1"/>
    <col min="30" max="30" width="10.28515625" style="18" customWidth="1"/>
    <col min="31" max="31" width="9.7109375" style="18" customWidth="1"/>
    <col min="32" max="32" width="9.42578125" style="18" customWidth="1"/>
    <col min="33" max="33" width="9.7109375" style="18" customWidth="1"/>
    <col min="34" max="34" width="9.5703125" style="18" customWidth="1"/>
    <col min="35" max="36" width="9.7109375" style="18" customWidth="1"/>
    <col min="37" max="37" width="10" style="18" customWidth="1"/>
    <col min="38" max="38" width="9.5703125" style="21" bestFit="1" customWidth="1"/>
    <col min="39" max="39" width="10.28515625" style="21" customWidth="1"/>
    <col min="40" max="40" width="9.7109375" style="21" bestFit="1" customWidth="1"/>
    <col min="41" max="42" width="9.7109375" style="21" customWidth="1"/>
    <col min="43" max="43" width="8.7109375" style="51" customWidth="1"/>
    <col min="44" max="45" width="9.28515625" style="51"/>
    <col min="46" max="48" width="11.42578125" style="18" customWidth="1"/>
    <col min="49" max="49" width="11.28515625" style="18" customWidth="1"/>
    <col min="50" max="50" width="11" style="18" customWidth="1"/>
    <col min="51" max="51" width="11.7109375" style="18" customWidth="1"/>
    <col min="52" max="52" width="11.28515625" style="18" customWidth="1"/>
    <col min="53" max="54" width="10.7109375" style="18" customWidth="1"/>
    <col min="55" max="55" width="11" style="18" customWidth="1"/>
    <col min="56" max="56" width="10.7109375" style="18" customWidth="1"/>
    <col min="57" max="58" width="11.42578125" style="18" customWidth="1"/>
    <col min="59" max="60" width="11.85546875" style="51" bestFit="1" customWidth="1"/>
  </cols>
  <sheetData>
    <row r="1" spans="1:60" s="24" customFormat="1" ht="90">
      <c r="A1" s="24" t="s">
        <v>233</v>
      </c>
      <c r="B1" s="26" t="s">
        <v>179</v>
      </c>
      <c r="C1" s="27" t="s">
        <v>180</v>
      </c>
      <c r="D1" s="29" t="s">
        <v>280</v>
      </c>
      <c r="E1" s="29" t="s">
        <v>18</v>
      </c>
      <c r="F1" s="29" t="s">
        <v>176</v>
      </c>
      <c r="G1" s="29" t="s">
        <v>177</v>
      </c>
      <c r="H1" s="28" t="s">
        <v>234</v>
      </c>
      <c r="I1" s="28" t="s">
        <v>1</v>
      </c>
      <c r="J1" s="28" t="s">
        <v>2</v>
      </c>
      <c r="K1" s="29" t="s">
        <v>3</v>
      </c>
      <c r="L1" s="29" t="s">
        <v>4</v>
      </c>
      <c r="M1" s="29" t="s">
        <v>273</v>
      </c>
      <c r="N1" s="29" t="s">
        <v>5</v>
      </c>
      <c r="O1" s="29" t="s">
        <v>274</v>
      </c>
      <c r="P1" s="29" t="s">
        <v>6</v>
      </c>
      <c r="Q1" s="29" t="s">
        <v>275</v>
      </c>
      <c r="R1" s="29" t="s">
        <v>7</v>
      </c>
      <c r="S1" s="29" t="s">
        <v>276</v>
      </c>
      <c r="T1" s="29" t="s">
        <v>277</v>
      </c>
      <c r="U1" s="29" t="s">
        <v>278</v>
      </c>
      <c r="V1" s="29" t="s">
        <v>279</v>
      </c>
      <c r="W1" s="29" t="s">
        <v>8</v>
      </c>
      <c r="X1" s="29" t="s">
        <v>11</v>
      </c>
      <c r="Y1" s="29" t="s">
        <v>235</v>
      </c>
      <c r="Z1" s="29" t="s">
        <v>236</v>
      </c>
      <c r="AA1" s="29" t="s">
        <v>237</v>
      </c>
      <c r="AB1" s="29" t="s">
        <v>42</v>
      </c>
      <c r="AC1" s="29" t="s">
        <v>40</v>
      </c>
      <c r="AD1" s="29" t="s">
        <v>38</v>
      </c>
      <c r="AE1" s="29" t="s">
        <v>36</v>
      </c>
      <c r="AF1" s="29" t="s">
        <v>34</v>
      </c>
      <c r="AG1" s="29" t="s">
        <v>32</v>
      </c>
      <c r="AH1" s="29" t="s">
        <v>181</v>
      </c>
      <c r="AI1" s="29" t="s">
        <v>28</v>
      </c>
      <c r="AJ1" s="29" t="s">
        <v>184</v>
      </c>
      <c r="AK1" s="29" t="s">
        <v>26</v>
      </c>
      <c r="AL1" s="29" t="s">
        <v>24</v>
      </c>
      <c r="AM1" s="29" t="s">
        <v>185</v>
      </c>
      <c r="AN1" s="29" t="s">
        <v>187</v>
      </c>
      <c r="AO1" s="29" t="s">
        <v>20</v>
      </c>
      <c r="AP1" s="29" t="s">
        <v>19</v>
      </c>
      <c r="AQ1" s="31" t="s">
        <v>211</v>
      </c>
      <c r="AR1" s="31" t="s">
        <v>212</v>
      </c>
      <c r="AS1" s="31" t="s">
        <v>224</v>
      </c>
      <c r="AT1" s="29" t="s">
        <v>268</v>
      </c>
      <c r="AU1" s="29" t="s">
        <v>269</v>
      </c>
      <c r="AV1" s="29" t="s">
        <v>270</v>
      </c>
      <c r="AW1" s="30" t="s">
        <v>213</v>
      </c>
      <c r="AX1" s="30" t="s">
        <v>214</v>
      </c>
      <c r="AY1" s="30" t="s">
        <v>225</v>
      </c>
      <c r="AZ1" s="30" t="s">
        <v>215</v>
      </c>
      <c r="BA1" s="30" t="s">
        <v>262</v>
      </c>
      <c r="BB1" s="30" t="s">
        <v>216</v>
      </c>
      <c r="BC1" s="30" t="s">
        <v>221</v>
      </c>
      <c r="BD1" s="30" t="s">
        <v>230</v>
      </c>
      <c r="BE1" s="30" t="s">
        <v>264</v>
      </c>
      <c r="BF1" s="30" t="s">
        <v>265</v>
      </c>
      <c r="BG1" s="52" t="s">
        <v>228</v>
      </c>
      <c r="BH1" s="31" t="s">
        <v>227</v>
      </c>
    </row>
    <row r="2" spans="1:60">
      <c r="A2" t="s">
        <v>36</v>
      </c>
      <c r="B2" s="16">
        <v>42186</v>
      </c>
      <c r="C2" s="17" t="s">
        <v>308</v>
      </c>
      <c r="D2" s="18">
        <v>694485</v>
      </c>
      <c r="E2" s="18">
        <v>777957</v>
      </c>
      <c r="F2" s="18">
        <v>719959</v>
      </c>
      <c r="G2" s="18">
        <v>-31930</v>
      </c>
      <c r="Y2" s="18">
        <v>-44247</v>
      </c>
      <c r="Z2" s="18">
        <v>44247</v>
      </c>
      <c r="AA2" s="18">
        <v>0</v>
      </c>
      <c r="AK2" s="18">
        <v>-44247</v>
      </c>
      <c r="AL2" s="18"/>
      <c r="AM2" s="18"/>
      <c r="AN2" s="18"/>
      <c r="AO2" s="18"/>
      <c r="AP2" s="18"/>
      <c r="AQ2" s="22"/>
      <c r="AR2" s="22"/>
      <c r="AS2" s="22"/>
      <c r="AW2" s="21"/>
      <c r="AX2" s="21"/>
      <c r="AY2" s="21"/>
      <c r="AZ2" s="21"/>
      <c r="BA2" s="21"/>
      <c r="BB2" s="21"/>
      <c r="BC2" s="21"/>
      <c r="BD2" s="21"/>
      <c r="BH2" s="22"/>
    </row>
    <row r="3" spans="1:60">
      <c r="A3" t="s">
        <v>36</v>
      </c>
      <c r="B3" s="16">
        <v>42187</v>
      </c>
      <c r="C3" s="17" t="s">
        <v>308</v>
      </c>
      <c r="D3" s="18">
        <v>696203</v>
      </c>
      <c r="E3" s="18">
        <v>756253</v>
      </c>
      <c r="F3" s="18">
        <v>697383</v>
      </c>
      <c r="G3" s="18">
        <v>-30560</v>
      </c>
      <c r="Y3" s="18">
        <v>-45308</v>
      </c>
      <c r="Z3" s="18">
        <v>45308</v>
      </c>
      <c r="AA3" s="18">
        <v>0</v>
      </c>
      <c r="AK3" s="18">
        <v>-45308</v>
      </c>
    </row>
    <row r="4" spans="1:60">
      <c r="A4" t="s">
        <v>36</v>
      </c>
      <c r="B4" s="16">
        <v>42188</v>
      </c>
      <c r="C4" s="17" t="s">
        <v>308</v>
      </c>
      <c r="D4" s="18">
        <v>682576</v>
      </c>
      <c r="E4" s="18">
        <v>747602</v>
      </c>
      <c r="F4" s="18">
        <v>686447</v>
      </c>
      <c r="G4" s="18">
        <v>-31657</v>
      </c>
      <c r="Y4" s="18">
        <v>-43421</v>
      </c>
      <c r="Z4" s="18">
        <v>43421</v>
      </c>
      <c r="AA4" s="18">
        <v>0</v>
      </c>
      <c r="AK4" s="18">
        <v>-43421</v>
      </c>
    </row>
    <row r="5" spans="1:60">
      <c r="A5" t="s">
        <v>36</v>
      </c>
      <c r="B5" s="16">
        <v>42189</v>
      </c>
      <c r="C5" s="17" t="s">
        <v>308</v>
      </c>
      <c r="D5" s="18">
        <v>657206</v>
      </c>
      <c r="E5" s="18">
        <v>703591</v>
      </c>
      <c r="F5" s="18">
        <v>646549</v>
      </c>
      <c r="G5" s="18">
        <v>-31185</v>
      </c>
      <c r="Y5" s="18">
        <v>-42557</v>
      </c>
      <c r="Z5" s="18">
        <v>42557</v>
      </c>
      <c r="AA5" s="18">
        <v>0</v>
      </c>
      <c r="AK5" s="18">
        <v>-42557</v>
      </c>
    </row>
    <row r="6" spans="1:60">
      <c r="A6" t="s">
        <v>36</v>
      </c>
      <c r="B6" s="16">
        <v>42190</v>
      </c>
      <c r="C6" s="17" t="s">
        <v>308</v>
      </c>
      <c r="D6" s="18">
        <v>658099</v>
      </c>
      <c r="E6" s="18">
        <v>721556</v>
      </c>
      <c r="F6" s="18">
        <v>665318</v>
      </c>
      <c r="G6" s="18">
        <v>-29159</v>
      </c>
      <c r="Y6" s="18">
        <v>-41245</v>
      </c>
      <c r="Z6" s="18">
        <v>41245</v>
      </c>
      <c r="AA6" s="18">
        <v>0</v>
      </c>
      <c r="AK6" s="18">
        <v>-41245</v>
      </c>
    </row>
    <row r="7" spans="1:60">
      <c r="A7" t="s">
        <v>36</v>
      </c>
      <c r="B7" s="16">
        <v>42191</v>
      </c>
      <c r="C7" s="17" t="s">
        <v>308</v>
      </c>
      <c r="D7" s="18">
        <v>681571</v>
      </c>
      <c r="E7" s="18">
        <v>734597</v>
      </c>
      <c r="F7" s="18">
        <v>679672</v>
      </c>
      <c r="G7" s="18">
        <v>-30996</v>
      </c>
      <c r="Y7" s="18">
        <v>-42517</v>
      </c>
      <c r="Z7" s="18">
        <v>42517</v>
      </c>
      <c r="AA7" s="18">
        <v>0</v>
      </c>
      <c r="AK7" s="18">
        <v>-42517</v>
      </c>
    </row>
    <row r="8" spans="1:60">
      <c r="A8" t="s">
        <v>36</v>
      </c>
      <c r="B8" s="16">
        <v>42192</v>
      </c>
      <c r="C8" s="17" t="s">
        <v>308</v>
      </c>
      <c r="D8" s="18">
        <v>679051</v>
      </c>
      <c r="E8" s="18">
        <v>719539</v>
      </c>
      <c r="F8" s="18">
        <v>669774</v>
      </c>
      <c r="G8" s="18">
        <v>-24772</v>
      </c>
      <c r="Y8" s="18">
        <v>-36693</v>
      </c>
      <c r="Z8" s="18">
        <v>36693</v>
      </c>
      <c r="AA8" s="18">
        <v>0</v>
      </c>
      <c r="AK8" s="18">
        <v>-36693</v>
      </c>
    </row>
    <row r="9" spans="1:60">
      <c r="A9" t="s">
        <v>36</v>
      </c>
      <c r="B9" s="16">
        <v>42193</v>
      </c>
      <c r="C9" s="17" t="s">
        <v>308</v>
      </c>
      <c r="D9" s="18">
        <v>673395</v>
      </c>
      <c r="E9" s="18">
        <v>754809</v>
      </c>
      <c r="F9" s="18">
        <v>701946</v>
      </c>
      <c r="G9" s="18">
        <v>-25723</v>
      </c>
      <c r="Y9" s="18">
        <v>-37582</v>
      </c>
      <c r="Z9" s="18">
        <v>37582</v>
      </c>
      <c r="AA9" s="18">
        <v>0</v>
      </c>
      <c r="AK9" s="18">
        <v>-37582</v>
      </c>
    </row>
    <row r="10" spans="1:60">
      <c r="A10" t="s">
        <v>36</v>
      </c>
      <c r="B10" s="16">
        <v>42194</v>
      </c>
      <c r="C10" s="17" t="s">
        <v>308</v>
      </c>
      <c r="D10" s="18">
        <v>689183</v>
      </c>
      <c r="E10" s="18">
        <v>799132</v>
      </c>
      <c r="F10" s="18">
        <v>740916</v>
      </c>
      <c r="G10" s="18">
        <v>-33677</v>
      </c>
      <c r="Y10" s="18">
        <v>-45811</v>
      </c>
      <c r="Z10" s="18">
        <v>45811</v>
      </c>
      <c r="AA10" s="18">
        <v>0</v>
      </c>
      <c r="AK10" s="18">
        <v>-45811</v>
      </c>
    </row>
    <row r="11" spans="1:60">
      <c r="A11" t="s">
        <v>36</v>
      </c>
      <c r="B11" s="16">
        <v>42195</v>
      </c>
      <c r="C11" s="17" t="s">
        <v>308</v>
      </c>
      <c r="D11" s="18">
        <v>706283</v>
      </c>
      <c r="E11" s="18">
        <v>813669</v>
      </c>
      <c r="F11" s="18">
        <v>761578</v>
      </c>
      <c r="G11" s="18">
        <v>-30339</v>
      </c>
      <c r="Y11" s="18">
        <v>-40417</v>
      </c>
      <c r="Z11" s="18">
        <v>40417</v>
      </c>
      <c r="AA11" s="18">
        <v>0</v>
      </c>
      <c r="AK11" s="18">
        <v>-40417</v>
      </c>
    </row>
    <row r="12" spans="1:60">
      <c r="A12" t="s">
        <v>36</v>
      </c>
      <c r="B12" s="16">
        <v>42196</v>
      </c>
      <c r="C12" s="17" t="s">
        <v>308</v>
      </c>
      <c r="D12" s="18">
        <v>688005</v>
      </c>
      <c r="E12" s="18">
        <v>785104</v>
      </c>
      <c r="F12" s="18">
        <v>737037</v>
      </c>
      <c r="G12" s="18">
        <v>-25948</v>
      </c>
      <c r="Y12" s="18">
        <v>-36879</v>
      </c>
      <c r="Z12" s="18">
        <v>36879</v>
      </c>
      <c r="AA12" s="18">
        <v>0</v>
      </c>
      <c r="AK12" s="18">
        <v>-36879</v>
      </c>
    </row>
    <row r="13" spans="1:60">
      <c r="A13" t="s">
        <v>36</v>
      </c>
      <c r="B13" s="16">
        <v>42197</v>
      </c>
      <c r="C13" s="17" t="s">
        <v>308</v>
      </c>
      <c r="D13" s="18">
        <v>686940</v>
      </c>
      <c r="E13" s="18">
        <v>748838</v>
      </c>
      <c r="F13" s="18">
        <v>700722</v>
      </c>
      <c r="G13" s="18">
        <v>-27233</v>
      </c>
      <c r="Y13" s="18">
        <v>-37442</v>
      </c>
      <c r="Z13" s="18">
        <v>37442</v>
      </c>
      <c r="AA13" s="18">
        <v>0</v>
      </c>
      <c r="AK13" s="18">
        <v>-37442</v>
      </c>
    </row>
    <row r="14" spans="1:60">
      <c r="A14" t="s">
        <v>36</v>
      </c>
      <c r="B14" s="16">
        <v>42198</v>
      </c>
      <c r="C14" s="17" t="s">
        <v>308</v>
      </c>
      <c r="D14" s="18">
        <v>710952</v>
      </c>
      <c r="E14" s="18">
        <v>798247</v>
      </c>
      <c r="F14" s="18">
        <v>747408</v>
      </c>
      <c r="G14" s="18">
        <v>-27971</v>
      </c>
      <c r="Y14" s="18">
        <v>-39947</v>
      </c>
      <c r="Z14" s="18">
        <v>39947</v>
      </c>
      <c r="AA14" s="18">
        <v>0</v>
      </c>
      <c r="AK14" s="18">
        <v>-39947</v>
      </c>
    </row>
    <row r="15" spans="1:60">
      <c r="A15" t="s">
        <v>36</v>
      </c>
      <c r="B15" s="16">
        <v>42199</v>
      </c>
      <c r="C15" s="17" t="s">
        <v>308</v>
      </c>
      <c r="D15" s="18">
        <v>703724</v>
      </c>
      <c r="E15" s="18">
        <v>783343</v>
      </c>
      <c r="F15" s="18">
        <v>736247</v>
      </c>
      <c r="G15" s="18">
        <v>-27466</v>
      </c>
      <c r="Y15" s="18">
        <v>-37173</v>
      </c>
      <c r="Z15" s="18">
        <v>37173</v>
      </c>
      <c r="AA15" s="18">
        <v>0</v>
      </c>
      <c r="AK15" s="18">
        <v>-37173</v>
      </c>
    </row>
    <row r="16" spans="1:60">
      <c r="A16" t="s">
        <v>36</v>
      </c>
      <c r="B16" s="16">
        <v>42200</v>
      </c>
      <c r="C16" s="17" t="s">
        <v>308</v>
      </c>
      <c r="D16" s="18">
        <v>690489</v>
      </c>
      <c r="E16" s="18">
        <v>753499</v>
      </c>
      <c r="F16" s="18">
        <v>702560</v>
      </c>
      <c r="G16" s="18">
        <v>-28479</v>
      </c>
      <c r="Y16" s="18">
        <v>-40961</v>
      </c>
      <c r="Z16" s="18">
        <v>40961</v>
      </c>
      <c r="AA16" s="18">
        <v>0</v>
      </c>
      <c r="AK16" s="18">
        <v>-40961</v>
      </c>
    </row>
    <row r="17" spans="1:37">
      <c r="A17" t="s">
        <v>36</v>
      </c>
      <c r="B17" s="16">
        <v>42201</v>
      </c>
      <c r="C17" s="17" t="s">
        <v>308</v>
      </c>
      <c r="D17" s="18">
        <v>665948</v>
      </c>
      <c r="E17" s="18">
        <v>716666</v>
      </c>
      <c r="F17" s="18">
        <v>668268</v>
      </c>
      <c r="G17" s="18">
        <v>-27819</v>
      </c>
      <c r="Y17" s="18">
        <v>-39417</v>
      </c>
      <c r="Z17" s="18">
        <v>39417</v>
      </c>
      <c r="AA17" s="18">
        <v>0</v>
      </c>
      <c r="AK17" s="18">
        <v>-39417</v>
      </c>
    </row>
    <row r="18" spans="1:37">
      <c r="A18" t="s">
        <v>36</v>
      </c>
      <c r="B18" s="16">
        <v>42202</v>
      </c>
      <c r="C18" s="17" t="s">
        <v>308</v>
      </c>
      <c r="D18" s="18">
        <v>635839</v>
      </c>
      <c r="E18" s="18">
        <v>722093</v>
      </c>
      <c r="F18" s="18">
        <v>672196</v>
      </c>
      <c r="G18" s="18">
        <v>-25217</v>
      </c>
      <c r="Y18" s="18">
        <v>-37891</v>
      </c>
      <c r="Z18" s="18">
        <v>37891</v>
      </c>
      <c r="AA18" s="18">
        <v>0</v>
      </c>
      <c r="AK18" s="18">
        <v>-37891</v>
      </c>
    </row>
    <row r="19" spans="1:37">
      <c r="A19" t="s">
        <v>36</v>
      </c>
      <c r="B19" s="16">
        <v>42203</v>
      </c>
      <c r="C19" s="17" t="s">
        <v>308</v>
      </c>
      <c r="D19" s="18">
        <v>614414</v>
      </c>
      <c r="E19" s="18">
        <v>709024</v>
      </c>
      <c r="F19" s="18">
        <v>660268</v>
      </c>
      <c r="G19" s="18">
        <v>-24203</v>
      </c>
      <c r="Y19" s="18">
        <v>-36337</v>
      </c>
      <c r="Z19" s="18">
        <v>36337</v>
      </c>
      <c r="AA19" s="18">
        <v>0</v>
      </c>
      <c r="AK19" s="18">
        <v>-36337</v>
      </c>
    </row>
    <row r="20" spans="1:37">
      <c r="A20" t="s">
        <v>36</v>
      </c>
      <c r="B20" s="16">
        <v>42204</v>
      </c>
      <c r="C20" s="17" t="s">
        <v>308</v>
      </c>
      <c r="D20" s="18">
        <v>633554</v>
      </c>
      <c r="E20" s="18">
        <v>737778</v>
      </c>
      <c r="F20" s="18">
        <v>688834</v>
      </c>
      <c r="G20" s="18">
        <v>-24473</v>
      </c>
      <c r="Y20" s="18">
        <v>-36658</v>
      </c>
      <c r="Z20" s="18">
        <v>36658</v>
      </c>
      <c r="AA20" s="18">
        <v>0</v>
      </c>
      <c r="AK20" s="18">
        <v>-36658</v>
      </c>
    </row>
    <row r="21" spans="1:37">
      <c r="A21" t="s">
        <v>36</v>
      </c>
      <c r="B21" s="16">
        <v>42205</v>
      </c>
      <c r="C21" s="17" t="s">
        <v>308</v>
      </c>
      <c r="D21" s="18">
        <v>673577</v>
      </c>
      <c r="E21" s="18">
        <v>780080</v>
      </c>
      <c r="F21" s="18">
        <v>730054</v>
      </c>
      <c r="G21" s="18">
        <v>-26463</v>
      </c>
      <c r="Y21" s="18">
        <v>-38444</v>
      </c>
      <c r="Z21" s="18">
        <v>38444</v>
      </c>
      <c r="AA21" s="18">
        <v>0</v>
      </c>
      <c r="AK21" s="18">
        <v>-38444</v>
      </c>
    </row>
    <row r="22" spans="1:37">
      <c r="A22" t="s">
        <v>36</v>
      </c>
      <c r="B22" s="16">
        <v>42206</v>
      </c>
      <c r="C22" s="17" t="s">
        <v>308</v>
      </c>
      <c r="D22" s="18">
        <v>687448</v>
      </c>
      <c r="E22" s="18">
        <v>786138</v>
      </c>
      <c r="F22" s="18">
        <v>732454</v>
      </c>
      <c r="G22" s="18">
        <v>-30353</v>
      </c>
      <c r="Y22" s="18">
        <v>-41399</v>
      </c>
      <c r="Z22" s="18">
        <v>41399</v>
      </c>
      <c r="AA22" s="18">
        <v>0</v>
      </c>
      <c r="AK22" s="18">
        <v>-41399</v>
      </c>
    </row>
    <row r="23" spans="1:37">
      <c r="A23" t="s">
        <v>36</v>
      </c>
      <c r="B23" s="16">
        <v>42207</v>
      </c>
      <c r="C23" s="17" t="s">
        <v>308</v>
      </c>
      <c r="D23" s="18">
        <v>704623</v>
      </c>
      <c r="E23" s="18">
        <v>785287</v>
      </c>
      <c r="F23" s="18">
        <v>731480</v>
      </c>
      <c r="G23" s="18">
        <v>-45426</v>
      </c>
      <c r="Y23" s="18">
        <v>-43742</v>
      </c>
      <c r="Z23" s="18">
        <v>43742</v>
      </c>
      <c r="AA23" s="18">
        <v>0</v>
      </c>
      <c r="AK23" s="18">
        <v>-43742</v>
      </c>
    </row>
    <row r="24" spans="1:37">
      <c r="A24" t="s">
        <v>36</v>
      </c>
      <c r="B24" s="16">
        <v>42208</v>
      </c>
      <c r="C24" s="17" t="s">
        <v>308</v>
      </c>
      <c r="D24" s="18">
        <v>696587</v>
      </c>
      <c r="E24" s="18">
        <v>800138</v>
      </c>
      <c r="F24" s="18">
        <v>732988</v>
      </c>
      <c r="G24" s="18">
        <v>-44542</v>
      </c>
      <c r="Y24" s="18">
        <v>-41878</v>
      </c>
      <c r="Z24" s="18">
        <v>41878</v>
      </c>
      <c r="AA24" s="18">
        <v>0</v>
      </c>
      <c r="AK24" s="18">
        <v>-41878</v>
      </c>
    </row>
    <row r="25" spans="1:37">
      <c r="A25" t="s">
        <v>36</v>
      </c>
      <c r="B25" s="16">
        <v>42209</v>
      </c>
      <c r="C25" s="17" t="s">
        <v>308</v>
      </c>
      <c r="D25" s="18">
        <v>677949</v>
      </c>
      <c r="E25" s="18">
        <v>728504</v>
      </c>
      <c r="F25" s="18">
        <v>671075</v>
      </c>
      <c r="G25" s="18">
        <v>-37662</v>
      </c>
      <c r="Y25" s="18">
        <v>-37010</v>
      </c>
      <c r="Z25" s="18">
        <v>37010</v>
      </c>
      <c r="AA25" s="18">
        <v>0</v>
      </c>
      <c r="AK25" s="18">
        <v>-37010</v>
      </c>
    </row>
    <row r="26" spans="1:37">
      <c r="A26" t="s">
        <v>36</v>
      </c>
      <c r="B26" s="16">
        <v>42210</v>
      </c>
      <c r="C26" s="17" t="s">
        <v>308</v>
      </c>
      <c r="D26" s="18">
        <v>618463</v>
      </c>
      <c r="E26" s="18">
        <v>674594</v>
      </c>
      <c r="F26" s="18">
        <v>623224</v>
      </c>
      <c r="G26" s="18">
        <v>-36792</v>
      </c>
      <c r="Y26" s="18">
        <v>-34472</v>
      </c>
      <c r="Z26" s="18">
        <v>34472</v>
      </c>
      <c r="AA26" s="18">
        <v>0</v>
      </c>
      <c r="AK26" s="18">
        <v>-34472</v>
      </c>
    </row>
    <row r="27" spans="1:37">
      <c r="A27" t="s">
        <v>36</v>
      </c>
      <c r="B27" s="16">
        <v>42211</v>
      </c>
      <c r="C27" s="17" t="s">
        <v>308</v>
      </c>
      <c r="D27" s="18">
        <v>630148</v>
      </c>
      <c r="E27" s="18">
        <v>677669</v>
      </c>
      <c r="F27" s="18">
        <v>625600</v>
      </c>
      <c r="G27" s="18">
        <v>-36792</v>
      </c>
      <c r="Y27" s="18">
        <v>-34147</v>
      </c>
      <c r="Z27" s="18">
        <v>34147</v>
      </c>
      <c r="AA27" s="18">
        <v>0</v>
      </c>
      <c r="AK27" s="18">
        <v>-34147</v>
      </c>
    </row>
    <row r="28" spans="1:37">
      <c r="A28" t="s">
        <v>36</v>
      </c>
      <c r="B28" s="16">
        <v>42212</v>
      </c>
      <c r="C28" s="17" t="s">
        <v>308</v>
      </c>
      <c r="D28" s="18">
        <v>628972</v>
      </c>
      <c r="E28" s="18">
        <v>721021</v>
      </c>
      <c r="F28" s="18">
        <v>663653</v>
      </c>
      <c r="G28" s="18">
        <v>-36907</v>
      </c>
      <c r="Y28" s="18">
        <v>-36424</v>
      </c>
      <c r="Z28" s="18">
        <v>36424</v>
      </c>
      <c r="AA28" s="18">
        <v>0</v>
      </c>
      <c r="AK28" s="18">
        <v>-36424</v>
      </c>
    </row>
    <row r="29" spans="1:37">
      <c r="A29" t="s">
        <v>36</v>
      </c>
      <c r="B29" s="16">
        <v>42213</v>
      </c>
      <c r="C29" s="17" t="s">
        <v>308</v>
      </c>
      <c r="D29" s="18">
        <v>653292</v>
      </c>
      <c r="E29" s="18">
        <v>758040</v>
      </c>
      <c r="F29" s="18">
        <v>716277</v>
      </c>
      <c r="G29" s="18">
        <v>-16370</v>
      </c>
      <c r="Y29" s="18">
        <v>-29210</v>
      </c>
      <c r="Z29" s="18">
        <v>29210</v>
      </c>
      <c r="AA29" s="18">
        <v>0</v>
      </c>
      <c r="AK29" s="18">
        <v>-29210</v>
      </c>
    </row>
    <row r="30" spans="1:37">
      <c r="A30" t="s">
        <v>36</v>
      </c>
      <c r="B30" s="16">
        <v>42214</v>
      </c>
      <c r="C30" s="17" t="s">
        <v>308</v>
      </c>
      <c r="D30" s="18">
        <v>659661</v>
      </c>
      <c r="E30" s="18">
        <v>763855</v>
      </c>
      <c r="F30" s="18">
        <v>716225</v>
      </c>
      <c r="G30" s="18">
        <v>-24401</v>
      </c>
      <c r="Y30" s="18">
        <v>-36192</v>
      </c>
      <c r="Z30" s="18">
        <v>36192</v>
      </c>
      <c r="AA30" s="18">
        <v>0</v>
      </c>
      <c r="AK30" s="18">
        <v>-36192</v>
      </c>
    </row>
    <row r="31" spans="1:37">
      <c r="A31" t="s">
        <v>36</v>
      </c>
      <c r="B31" s="16">
        <v>42215</v>
      </c>
      <c r="C31" s="17" t="s">
        <v>308</v>
      </c>
      <c r="D31" s="18">
        <v>656293</v>
      </c>
      <c r="E31" s="18">
        <v>767594</v>
      </c>
      <c r="F31" s="18">
        <v>717469</v>
      </c>
      <c r="G31" s="18">
        <v>-24401</v>
      </c>
      <c r="Y31" s="18">
        <v>-36689</v>
      </c>
      <c r="Z31" s="18">
        <v>36689</v>
      </c>
      <c r="AA31" s="18">
        <v>0</v>
      </c>
      <c r="AK31" s="18">
        <v>-36689</v>
      </c>
    </row>
    <row r="32" spans="1:37">
      <c r="A32" t="s">
        <v>36</v>
      </c>
      <c r="B32" s="16">
        <v>42216</v>
      </c>
      <c r="C32" s="17" t="s">
        <v>308</v>
      </c>
      <c r="D32" s="18">
        <v>649210</v>
      </c>
      <c r="E32" s="18">
        <v>734919</v>
      </c>
      <c r="F32" s="18">
        <v>692829</v>
      </c>
      <c r="G32" s="18">
        <v>-17711</v>
      </c>
      <c r="Y32" s="18">
        <v>-30392</v>
      </c>
      <c r="Z32" s="18">
        <v>30392</v>
      </c>
      <c r="AA32" s="18">
        <v>0</v>
      </c>
      <c r="AK32" s="18">
        <v>-30392</v>
      </c>
    </row>
    <row r="33" spans="1:37">
      <c r="A33" t="s">
        <v>36</v>
      </c>
      <c r="B33" s="16">
        <v>42217</v>
      </c>
      <c r="C33" s="17" t="s">
        <v>308</v>
      </c>
      <c r="D33" s="18">
        <v>600566</v>
      </c>
      <c r="E33" s="18">
        <v>663906</v>
      </c>
      <c r="F33" s="18">
        <v>615924</v>
      </c>
      <c r="G33" s="18">
        <v>-23709</v>
      </c>
      <c r="Y33" s="18">
        <v>-36656</v>
      </c>
      <c r="Z33" s="18">
        <v>36656</v>
      </c>
      <c r="AA33" s="18">
        <v>0</v>
      </c>
      <c r="AK33" s="18">
        <v>-36656</v>
      </c>
    </row>
    <row r="34" spans="1:37">
      <c r="A34" t="s">
        <v>36</v>
      </c>
      <c r="B34" s="16">
        <v>42218</v>
      </c>
      <c r="C34" s="17" t="s">
        <v>308</v>
      </c>
      <c r="D34" s="18">
        <v>627400</v>
      </c>
      <c r="E34" s="18">
        <v>656642</v>
      </c>
      <c r="F34" s="18">
        <v>608595</v>
      </c>
      <c r="G34" s="18">
        <v>-21527</v>
      </c>
      <c r="Y34" s="18">
        <v>-34062</v>
      </c>
      <c r="Z34" s="18">
        <v>34062</v>
      </c>
      <c r="AA34" s="18">
        <v>0</v>
      </c>
      <c r="AK34" s="18">
        <v>-34062</v>
      </c>
    </row>
    <row r="35" spans="1:37">
      <c r="A35" t="s">
        <v>36</v>
      </c>
      <c r="B35" s="16">
        <v>42219</v>
      </c>
      <c r="C35" s="17" t="s">
        <v>308</v>
      </c>
      <c r="D35" s="18">
        <v>633617</v>
      </c>
      <c r="E35" s="18">
        <v>677681</v>
      </c>
      <c r="F35" s="18">
        <v>635369</v>
      </c>
      <c r="G35" s="18">
        <v>-21566</v>
      </c>
      <c r="Y35" s="18">
        <v>-33237</v>
      </c>
      <c r="Z35" s="18">
        <v>33237</v>
      </c>
      <c r="AA35" s="18">
        <v>0</v>
      </c>
      <c r="AK35" s="18">
        <v>-33237</v>
      </c>
    </row>
    <row r="36" spans="1:37">
      <c r="A36" t="s">
        <v>36</v>
      </c>
      <c r="B36" s="16">
        <v>42220</v>
      </c>
      <c r="C36" s="17" t="s">
        <v>308</v>
      </c>
      <c r="D36" s="18">
        <v>637592</v>
      </c>
      <c r="E36" s="18">
        <v>746716</v>
      </c>
      <c r="F36" s="18">
        <v>701357</v>
      </c>
      <c r="G36" s="18">
        <v>-19610</v>
      </c>
      <c r="Y36" s="18">
        <v>-33346</v>
      </c>
      <c r="Z36" s="18">
        <v>33346</v>
      </c>
      <c r="AA36" s="18">
        <v>0</v>
      </c>
      <c r="AK36" s="18">
        <v>-33346</v>
      </c>
    </row>
    <row r="37" spans="1:37">
      <c r="A37" t="s">
        <v>36</v>
      </c>
      <c r="B37" s="16">
        <v>42221</v>
      </c>
      <c r="C37" s="17" t="s">
        <v>308</v>
      </c>
      <c r="D37" s="18">
        <v>673532</v>
      </c>
      <c r="E37" s="18">
        <v>784103</v>
      </c>
      <c r="F37" s="18">
        <v>731063</v>
      </c>
      <c r="G37" s="18">
        <v>-26995</v>
      </c>
      <c r="Y37" s="18">
        <v>-41039</v>
      </c>
      <c r="Z37" s="18">
        <v>41039</v>
      </c>
      <c r="AA37" s="18">
        <v>0</v>
      </c>
      <c r="AK37" s="18">
        <v>-41039</v>
      </c>
    </row>
    <row r="38" spans="1:37">
      <c r="A38" t="s">
        <v>36</v>
      </c>
      <c r="B38" s="16">
        <v>42222</v>
      </c>
      <c r="C38" s="17" t="s">
        <v>308</v>
      </c>
      <c r="D38" s="18">
        <v>684477</v>
      </c>
      <c r="E38" s="18">
        <v>795282</v>
      </c>
      <c r="F38" s="18">
        <v>739365</v>
      </c>
      <c r="G38" s="18">
        <v>-29046</v>
      </c>
      <c r="Y38" s="18">
        <v>-43709</v>
      </c>
      <c r="Z38" s="18">
        <v>43709</v>
      </c>
      <c r="AA38" s="18">
        <v>0</v>
      </c>
      <c r="AK38" s="18">
        <v>-43709</v>
      </c>
    </row>
    <row r="39" spans="1:37">
      <c r="A39" t="s">
        <v>36</v>
      </c>
      <c r="B39" s="16">
        <v>42223</v>
      </c>
      <c r="C39" s="17" t="s">
        <v>308</v>
      </c>
      <c r="D39" s="18">
        <v>692167</v>
      </c>
      <c r="E39" s="18">
        <v>778086</v>
      </c>
      <c r="F39" s="18">
        <v>722376</v>
      </c>
      <c r="G39" s="18">
        <v>-30548</v>
      </c>
      <c r="Y39" s="18">
        <v>-44429</v>
      </c>
      <c r="Z39" s="18">
        <v>44429</v>
      </c>
      <c r="AA39" s="18">
        <v>0</v>
      </c>
      <c r="AK39" s="18">
        <v>-44429</v>
      </c>
    </row>
    <row r="40" spans="1:37">
      <c r="A40" t="s">
        <v>36</v>
      </c>
      <c r="B40" s="16">
        <v>42224</v>
      </c>
      <c r="C40" s="17" t="s">
        <v>308</v>
      </c>
      <c r="D40" s="18">
        <v>656920</v>
      </c>
      <c r="E40" s="18">
        <v>718079</v>
      </c>
      <c r="F40" s="18">
        <v>668549</v>
      </c>
      <c r="G40" s="18">
        <v>-25664</v>
      </c>
      <c r="Y40" s="18">
        <v>-39169</v>
      </c>
      <c r="Z40" s="18">
        <v>39169</v>
      </c>
      <c r="AA40" s="18">
        <v>0</v>
      </c>
      <c r="AK40" s="18">
        <v>-39169</v>
      </c>
    </row>
    <row r="41" spans="1:37">
      <c r="A41" t="s">
        <v>36</v>
      </c>
      <c r="B41" s="16">
        <v>42225</v>
      </c>
      <c r="C41" s="17" t="s">
        <v>308</v>
      </c>
      <c r="D41" s="18">
        <v>640166</v>
      </c>
      <c r="E41" s="18">
        <v>746193</v>
      </c>
      <c r="F41" s="18">
        <v>695572</v>
      </c>
      <c r="G41" s="18">
        <v>-26002</v>
      </c>
      <c r="Y41" s="18">
        <v>-38412</v>
      </c>
      <c r="Z41" s="18">
        <v>38412</v>
      </c>
      <c r="AA41" s="18">
        <v>0</v>
      </c>
      <c r="AK41" s="18">
        <v>-38412</v>
      </c>
    </row>
    <row r="42" spans="1:37">
      <c r="A42" t="s">
        <v>36</v>
      </c>
      <c r="B42" s="16">
        <v>42226</v>
      </c>
      <c r="C42" s="17" t="s">
        <v>308</v>
      </c>
      <c r="D42" s="18">
        <v>681249</v>
      </c>
      <c r="E42" s="18">
        <v>779050</v>
      </c>
      <c r="F42" s="18">
        <v>724321</v>
      </c>
      <c r="G42" s="18">
        <v>-31310</v>
      </c>
      <c r="Y42" s="18">
        <v>-42902</v>
      </c>
      <c r="Z42" s="18">
        <v>42902</v>
      </c>
      <c r="AA42" s="18">
        <v>0</v>
      </c>
      <c r="AK42" s="18">
        <v>-42902</v>
      </c>
    </row>
    <row r="43" spans="1:37">
      <c r="A43" t="s">
        <v>36</v>
      </c>
      <c r="B43" s="16">
        <v>42227</v>
      </c>
      <c r="C43" s="17" t="s">
        <v>308</v>
      </c>
      <c r="D43" s="18">
        <v>688145</v>
      </c>
      <c r="E43" s="18">
        <v>786653</v>
      </c>
      <c r="F43" s="18">
        <v>731860</v>
      </c>
      <c r="G43" s="18">
        <v>-29152</v>
      </c>
      <c r="Y43" s="18">
        <v>-42493</v>
      </c>
      <c r="Z43" s="18">
        <v>42493</v>
      </c>
      <c r="AA43" s="18">
        <v>0</v>
      </c>
      <c r="AK43" s="18">
        <v>-42493</v>
      </c>
    </row>
    <row r="44" spans="1:37">
      <c r="A44" t="s">
        <v>36</v>
      </c>
      <c r="B44" s="16">
        <v>42228</v>
      </c>
      <c r="C44" s="17" t="s">
        <v>308</v>
      </c>
      <c r="D44" s="18">
        <v>688669</v>
      </c>
      <c r="E44" s="18">
        <v>806039</v>
      </c>
      <c r="F44" s="18">
        <v>753772</v>
      </c>
      <c r="G44" s="18">
        <v>-28255</v>
      </c>
      <c r="Y44" s="18">
        <v>-40559</v>
      </c>
      <c r="Z44" s="18">
        <v>40559</v>
      </c>
      <c r="AA44" s="18">
        <v>0</v>
      </c>
      <c r="AK44" s="18">
        <v>-40559</v>
      </c>
    </row>
    <row r="45" spans="1:37">
      <c r="A45" t="s">
        <v>36</v>
      </c>
      <c r="B45" s="16">
        <v>42229</v>
      </c>
      <c r="C45" s="17" t="s">
        <v>308</v>
      </c>
      <c r="D45" s="18">
        <v>671965</v>
      </c>
      <c r="E45" s="18">
        <v>762708</v>
      </c>
      <c r="F45" s="18">
        <v>712152</v>
      </c>
      <c r="G45" s="18">
        <v>-26528</v>
      </c>
      <c r="Y45" s="18">
        <v>-39257</v>
      </c>
      <c r="Z45" s="18">
        <v>39257</v>
      </c>
      <c r="AA45" s="18">
        <v>0</v>
      </c>
      <c r="AK45" s="18">
        <v>-39257</v>
      </c>
    </row>
    <row r="46" spans="1:37">
      <c r="A46" t="s">
        <v>36</v>
      </c>
      <c r="B46" s="16">
        <v>42230</v>
      </c>
      <c r="C46" s="17" t="s">
        <v>308</v>
      </c>
      <c r="D46" s="18">
        <v>638539</v>
      </c>
      <c r="E46" s="18">
        <v>722018</v>
      </c>
      <c r="F46" s="18">
        <v>674464</v>
      </c>
      <c r="G46" s="18">
        <v>-24820</v>
      </c>
      <c r="Y46" s="18">
        <v>-36158</v>
      </c>
      <c r="Z46" s="18">
        <v>36158</v>
      </c>
      <c r="AA46" s="18">
        <v>0</v>
      </c>
      <c r="AK46" s="18">
        <v>-36158</v>
      </c>
    </row>
    <row r="47" spans="1:37">
      <c r="A47" t="s">
        <v>36</v>
      </c>
      <c r="B47" s="16">
        <v>42231</v>
      </c>
      <c r="C47" s="17" t="s">
        <v>308</v>
      </c>
      <c r="D47" s="18">
        <v>620119</v>
      </c>
      <c r="E47" s="18">
        <v>690722</v>
      </c>
      <c r="F47" s="18">
        <v>642223</v>
      </c>
      <c r="G47" s="18">
        <v>-24386</v>
      </c>
      <c r="Y47" s="18">
        <v>-36304</v>
      </c>
      <c r="Z47" s="18">
        <v>36304</v>
      </c>
      <c r="AA47" s="18">
        <v>0</v>
      </c>
      <c r="AK47" s="18">
        <v>-36304</v>
      </c>
    </row>
    <row r="48" spans="1:37">
      <c r="A48" t="s">
        <v>36</v>
      </c>
      <c r="B48" s="16">
        <v>42232</v>
      </c>
      <c r="C48" s="17" t="s">
        <v>308</v>
      </c>
      <c r="D48" s="18">
        <v>616698</v>
      </c>
      <c r="E48" s="18">
        <v>705204</v>
      </c>
      <c r="F48" s="18">
        <v>656643</v>
      </c>
      <c r="G48" s="18">
        <v>-25924</v>
      </c>
      <c r="Y48" s="18">
        <v>-38122</v>
      </c>
      <c r="Z48" s="18">
        <v>38122</v>
      </c>
      <c r="AA48" s="18">
        <v>0</v>
      </c>
      <c r="AK48" s="18">
        <v>-38122</v>
      </c>
    </row>
    <row r="49" spans="1:37">
      <c r="A49" t="s">
        <v>36</v>
      </c>
      <c r="B49" s="16">
        <v>42233</v>
      </c>
      <c r="C49" s="17" t="s">
        <v>308</v>
      </c>
      <c r="D49" s="18">
        <v>674248</v>
      </c>
      <c r="E49" s="18">
        <v>771875</v>
      </c>
      <c r="F49" s="18">
        <v>718677</v>
      </c>
      <c r="G49" s="18">
        <v>-45027</v>
      </c>
      <c r="Y49" s="18">
        <v>-41268</v>
      </c>
      <c r="Z49" s="18">
        <v>41268</v>
      </c>
      <c r="AA49" s="18">
        <v>0</v>
      </c>
      <c r="AK49" s="18">
        <v>-41268</v>
      </c>
    </row>
    <row r="50" spans="1:37">
      <c r="A50" t="s">
        <v>36</v>
      </c>
      <c r="B50" s="16">
        <v>42234</v>
      </c>
      <c r="C50" s="17" t="s">
        <v>308</v>
      </c>
      <c r="D50" s="18">
        <v>689250</v>
      </c>
      <c r="E50" s="18">
        <v>791951</v>
      </c>
      <c r="F50" s="18">
        <v>729170</v>
      </c>
      <c r="G50" s="18">
        <v>-54085</v>
      </c>
      <c r="Y50" s="18">
        <v>-49863</v>
      </c>
      <c r="Z50" s="18">
        <v>49863</v>
      </c>
      <c r="AA50" s="18">
        <v>0</v>
      </c>
      <c r="AK50" s="18">
        <v>-49863</v>
      </c>
    </row>
    <row r="51" spans="1:37">
      <c r="A51" t="s">
        <v>36</v>
      </c>
      <c r="B51" s="16">
        <v>42235</v>
      </c>
      <c r="C51" s="17" t="s">
        <v>308</v>
      </c>
      <c r="D51" s="18">
        <v>697532</v>
      </c>
      <c r="E51" s="18">
        <v>801167</v>
      </c>
      <c r="F51" s="18">
        <v>741198</v>
      </c>
      <c r="G51" s="18">
        <v>-51248</v>
      </c>
      <c r="Y51" s="18">
        <v>-47150</v>
      </c>
      <c r="Z51" s="18">
        <v>47150</v>
      </c>
      <c r="AA51" s="18">
        <v>0</v>
      </c>
      <c r="AK51" s="18">
        <v>-47150</v>
      </c>
    </row>
    <row r="52" spans="1:37">
      <c r="A52" t="s">
        <v>36</v>
      </c>
      <c r="B52" s="16">
        <v>42236</v>
      </c>
      <c r="C52" s="17" t="s">
        <v>308</v>
      </c>
      <c r="D52" s="18">
        <v>702803</v>
      </c>
      <c r="E52" s="18">
        <v>802483</v>
      </c>
      <c r="F52" s="18">
        <v>745505</v>
      </c>
      <c r="G52" s="18">
        <v>-47738</v>
      </c>
      <c r="Y52" s="18">
        <v>-43971</v>
      </c>
      <c r="Z52" s="18">
        <v>43971</v>
      </c>
      <c r="AA52" s="18">
        <v>0</v>
      </c>
      <c r="AK52" s="18">
        <v>-43971</v>
      </c>
    </row>
    <row r="53" spans="1:37">
      <c r="A53" t="s">
        <v>36</v>
      </c>
      <c r="B53" s="16">
        <v>42237</v>
      </c>
      <c r="C53" s="17" t="s">
        <v>308</v>
      </c>
      <c r="D53" s="18">
        <v>722302</v>
      </c>
      <c r="E53" s="18">
        <v>801048</v>
      </c>
      <c r="F53" s="18">
        <v>747418</v>
      </c>
      <c r="G53" s="18">
        <v>-47655</v>
      </c>
      <c r="Y53" s="18">
        <v>-45838</v>
      </c>
      <c r="Z53" s="18">
        <v>45838</v>
      </c>
      <c r="AA53" s="18">
        <v>0</v>
      </c>
      <c r="AK53" s="18">
        <v>-45838</v>
      </c>
    </row>
    <row r="54" spans="1:37">
      <c r="A54" t="s">
        <v>36</v>
      </c>
      <c r="B54" s="16">
        <v>42238</v>
      </c>
      <c r="C54" s="17" t="s">
        <v>308</v>
      </c>
      <c r="D54" s="18">
        <v>700157</v>
      </c>
      <c r="E54" s="18">
        <v>793465</v>
      </c>
      <c r="F54" s="18">
        <v>736133</v>
      </c>
      <c r="G54" s="18">
        <v>-51774</v>
      </c>
      <c r="Y54" s="18">
        <v>-46842</v>
      </c>
      <c r="Z54" s="18">
        <v>46842</v>
      </c>
      <c r="AA54" s="18">
        <v>0</v>
      </c>
      <c r="AK54" s="18">
        <v>-46842</v>
      </c>
    </row>
    <row r="55" spans="1:37">
      <c r="A55" t="s">
        <v>36</v>
      </c>
      <c r="B55" s="16">
        <v>42239</v>
      </c>
      <c r="C55" s="17" t="s">
        <v>308</v>
      </c>
      <c r="D55" s="18">
        <v>709012</v>
      </c>
      <c r="E55" s="18">
        <v>793662</v>
      </c>
      <c r="F55" s="18">
        <v>735813</v>
      </c>
      <c r="G55" s="18">
        <v>-49197</v>
      </c>
      <c r="Y55" s="18">
        <v>-46918</v>
      </c>
      <c r="Z55" s="18">
        <v>46918</v>
      </c>
      <c r="AA55" s="18">
        <v>0</v>
      </c>
      <c r="AK55" s="18">
        <v>-46918</v>
      </c>
    </row>
    <row r="56" spans="1:37">
      <c r="A56" t="s">
        <v>36</v>
      </c>
      <c r="B56" s="16">
        <v>42240</v>
      </c>
      <c r="C56" s="17" t="s">
        <v>308</v>
      </c>
      <c r="D56" s="18">
        <v>744634</v>
      </c>
      <c r="E56" s="18">
        <v>800791</v>
      </c>
      <c r="F56" s="18">
        <v>744613</v>
      </c>
      <c r="G56" s="18">
        <v>-49655</v>
      </c>
      <c r="Y56" s="18">
        <v>-46060</v>
      </c>
      <c r="Z56" s="18">
        <v>46060</v>
      </c>
      <c r="AA56" s="18">
        <v>0</v>
      </c>
      <c r="AK56" s="18">
        <v>-46060</v>
      </c>
    </row>
    <row r="57" spans="1:37">
      <c r="A57" t="s">
        <v>36</v>
      </c>
      <c r="B57" s="16">
        <v>42241</v>
      </c>
      <c r="C57" s="17" t="s">
        <v>308</v>
      </c>
      <c r="D57" s="18">
        <v>749197</v>
      </c>
      <c r="E57" s="18">
        <v>825009</v>
      </c>
      <c r="F57" s="18">
        <v>761961</v>
      </c>
      <c r="G57" s="18">
        <v>-54830</v>
      </c>
      <c r="Y57" s="18">
        <v>-51135</v>
      </c>
      <c r="Z57" s="18">
        <v>51135</v>
      </c>
      <c r="AA57" s="18">
        <v>0</v>
      </c>
      <c r="AK57" s="18">
        <v>-51135</v>
      </c>
    </row>
    <row r="58" spans="1:37">
      <c r="A58" t="s">
        <v>36</v>
      </c>
      <c r="B58" s="16">
        <v>42242</v>
      </c>
      <c r="C58" s="17" t="s">
        <v>308</v>
      </c>
      <c r="D58" s="18">
        <v>699636</v>
      </c>
      <c r="E58" s="18">
        <v>780443</v>
      </c>
      <c r="F58" s="18">
        <v>716678</v>
      </c>
      <c r="G58" s="18">
        <v>-55799</v>
      </c>
      <c r="Y58" s="18">
        <v>-52459</v>
      </c>
      <c r="Z58" s="18">
        <v>52459</v>
      </c>
      <c r="AA58" s="18">
        <v>0</v>
      </c>
      <c r="AK58" s="18">
        <v>-52459</v>
      </c>
    </row>
    <row r="59" spans="1:37">
      <c r="A59" t="s">
        <v>36</v>
      </c>
      <c r="B59" s="16">
        <v>42243</v>
      </c>
      <c r="C59" s="17" t="s">
        <v>308</v>
      </c>
      <c r="D59" s="18">
        <v>680305</v>
      </c>
      <c r="E59" s="18">
        <v>693512</v>
      </c>
      <c r="F59" s="18">
        <v>645210</v>
      </c>
      <c r="G59" s="18">
        <v>-48077</v>
      </c>
      <c r="Y59" s="18">
        <v>-44021</v>
      </c>
      <c r="Z59" s="18">
        <v>44021</v>
      </c>
      <c r="AA59" s="18">
        <v>0</v>
      </c>
      <c r="AK59" s="18">
        <v>-44021</v>
      </c>
    </row>
    <row r="60" spans="1:37">
      <c r="A60" t="s">
        <v>36</v>
      </c>
      <c r="B60" s="16">
        <v>42244</v>
      </c>
      <c r="C60" s="17" t="s">
        <v>308</v>
      </c>
      <c r="D60" s="18">
        <v>663687</v>
      </c>
      <c r="E60" s="18">
        <v>721101</v>
      </c>
      <c r="F60" s="18">
        <v>675318</v>
      </c>
      <c r="G60" s="18">
        <v>-45594</v>
      </c>
      <c r="Y60" s="18">
        <v>-42242</v>
      </c>
      <c r="Z60" s="18">
        <v>42242</v>
      </c>
      <c r="AA60" s="18">
        <v>0</v>
      </c>
      <c r="AK60" s="18">
        <v>-42242</v>
      </c>
    </row>
    <row r="61" spans="1:37">
      <c r="A61" t="s">
        <v>36</v>
      </c>
      <c r="B61" s="16">
        <v>42245</v>
      </c>
      <c r="C61" s="17" t="s">
        <v>308</v>
      </c>
      <c r="D61" s="18">
        <v>646993</v>
      </c>
      <c r="E61" s="18">
        <v>709094</v>
      </c>
      <c r="F61" s="18">
        <v>664480</v>
      </c>
      <c r="G61" s="18">
        <v>-44405</v>
      </c>
      <c r="Y61" s="18">
        <v>-41272</v>
      </c>
      <c r="Z61" s="18">
        <v>41272</v>
      </c>
      <c r="AA61" s="18">
        <v>0</v>
      </c>
      <c r="AK61" s="18">
        <v>-41272</v>
      </c>
    </row>
    <row r="62" spans="1:37">
      <c r="A62" t="s">
        <v>36</v>
      </c>
      <c r="B62" s="16">
        <v>42246</v>
      </c>
      <c r="C62" s="17" t="s">
        <v>308</v>
      </c>
      <c r="D62" s="18">
        <v>629677</v>
      </c>
      <c r="E62" s="18">
        <v>656390</v>
      </c>
      <c r="F62" s="18">
        <v>612809</v>
      </c>
      <c r="G62" s="18">
        <v>-43339</v>
      </c>
      <c r="Y62" s="18">
        <v>-39683</v>
      </c>
      <c r="Z62" s="18">
        <v>39683</v>
      </c>
      <c r="AA62" s="18">
        <v>0</v>
      </c>
      <c r="AK62" s="18">
        <v>-39683</v>
      </c>
    </row>
    <row r="63" spans="1:37">
      <c r="A63" t="s">
        <v>36</v>
      </c>
      <c r="B63" s="16">
        <v>42247</v>
      </c>
      <c r="C63" s="17" t="s">
        <v>308</v>
      </c>
      <c r="D63" s="18">
        <v>648641</v>
      </c>
      <c r="E63" s="18">
        <v>727943</v>
      </c>
      <c r="F63" s="18">
        <v>685418</v>
      </c>
      <c r="G63" s="18">
        <v>-42279</v>
      </c>
      <c r="Y63" s="18">
        <v>-38647</v>
      </c>
      <c r="Z63" s="18">
        <v>38647</v>
      </c>
      <c r="AA63" s="18">
        <v>0</v>
      </c>
      <c r="AK63" s="18">
        <v>-38647</v>
      </c>
    </row>
    <row r="64" spans="1:37">
      <c r="A64" t="s">
        <v>36</v>
      </c>
      <c r="B64" s="16">
        <v>42248</v>
      </c>
      <c r="C64" s="17" t="s">
        <v>308</v>
      </c>
      <c r="D64" s="18">
        <v>691534</v>
      </c>
      <c r="E64" s="18">
        <v>765954</v>
      </c>
      <c r="F64" s="18">
        <v>722967</v>
      </c>
      <c r="G64" s="18">
        <v>-43987</v>
      </c>
      <c r="Y64" s="18">
        <v>-39773</v>
      </c>
      <c r="Z64" s="18">
        <v>39773</v>
      </c>
      <c r="AA64" s="18">
        <v>0</v>
      </c>
      <c r="AK64" s="18">
        <v>-39773</v>
      </c>
    </row>
    <row r="65" spans="1:37">
      <c r="A65" t="s">
        <v>36</v>
      </c>
      <c r="B65" s="16">
        <v>42249</v>
      </c>
      <c r="C65" s="17" t="s">
        <v>308</v>
      </c>
      <c r="D65" s="18">
        <v>722736</v>
      </c>
      <c r="E65" s="18">
        <v>802009</v>
      </c>
      <c r="F65" s="18">
        <v>752809</v>
      </c>
      <c r="G65" s="18">
        <v>-47805</v>
      </c>
      <c r="Y65" s="18">
        <v>-44146</v>
      </c>
      <c r="Z65" s="18">
        <v>44146</v>
      </c>
      <c r="AA65" s="18">
        <v>0</v>
      </c>
      <c r="AK65" s="18">
        <v>-44146</v>
      </c>
    </row>
    <row r="66" spans="1:37">
      <c r="A66" t="s">
        <v>36</v>
      </c>
      <c r="B66" s="16">
        <v>42250</v>
      </c>
      <c r="C66" s="17" t="s">
        <v>308</v>
      </c>
      <c r="D66" s="18">
        <v>722354</v>
      </c>
      <c r="E66" s="18">
        <v>798710</v>
      </c>
      <c r="F66" s="18">
        <v>759882</v>
      </c>
      <c r="G66" s="18">
        <v>-40507</v>
      </c>
      <c r="Y66" s="18">
        <v>-39019</v>
      </c>
      <c r="Z66" s="18">
        <v>39019</v>
      </c>
      <c r="AA66" s="18">
        <v>0</v>
      </c>
      <c r="AK66" s="18">
        <v>-39019</v>
      </c>
    </row>
    <row r="67" spans="1:37">
      <c r="A67" t="s">
        <v>36</v>
      </c>
      <c r="B67" s="16">
        <v>42251</v>
      </c>
      <c r="C67" s="17" t="s">
        <v>308</v>
      </c>
      <c r="D67" s="18">
        <v>645842</v>
      </c>
      <c r="E67" s="18">
        <v>755388</v>
      </c>
      <c r="F67" s="18">
        <v>713019</v>
      </c>
      <c r="G67" s="18">
        <v>-42173</v>
      </c>
      <c r="Y67" s="18">
        <v>-40577</v>
      </c>
      <c r="Z67" s="18">
        <v>40577</v>
      </c>
      <c r="AA67" s="18">
        <v>0</v>
      </c>
      <c r="AK67" s="18">
        <v>-40577</v>
      </c>
    </row>
    <row r="68" spans="1:37">
      <c r="A68" t="s">
        <v>36</v>
      </c>
      <c r="B68" s="16">
        <v>42252</v>
      </c>
      <c r="C68" s="17" t="s">
        <v>308</v>
      </c>
      <c r="D68" s="18">
        <v>649394</v>
      </c>
      <c r="E68" s="18">
        <v>686267</v>
      </c>
      <c r="F68" s="18">
        <v>645731</v>
      </c>
      <c r="G68" s="18">
        <v>-40529</v>
      </c>
      <c r="Y68" s="18">
        <v>-39301</v>
      </c>
      <c r="Z68" s="18">
        <v>39301</v>
      </c>
      <c r="AA68" s="18">
        <v>0</v>
      </c>
      <c r="AK68" s="18">
        <v>-39301</v>
      </c>
    </row>
    <row r="69" spans="1:37">
      <c r="A69" t="s">
        <v>36</v>
      </c>
      <c r="B69" s="16">
        <v>42253</v>
      </c>
      <c r="C69" s="17" t="s">
        <v>308</v>
      </c>
      <c r="D69" s="18">
        <v>616772</v>
      </c>
      <c r="E69" s="18">
        <v>673623</v>
      </c>
      <c r="F69" s="18">
        <v>635247</v>
      </c>
      <c r="G69" s="18">
        <v>-37087</v>
      </c>
      <c r="Y69" s="18">
        <v>-36752</v>
      </c>
      <c r="Z69" s="18">
        <v>36752</v>
      </c>
      <c r="AA69" s="18">
        <v>0</v>
      </c>
      <c r="AK69" s="18">
        <v>-36752</v>
      </c>
    </row>
    <row r="70" spans="1:37">
      <c r="A70" t="s">
        <v>36</v>
      </c>
      <c r="B70" s="16">
        <v>42254</v>
      </c>
      <c r="C70" s="17" t="s">
        <v>308</v>
      </c>
      <c r="D70" s="18">
        <v>643267</v>
      </c>
      <c r="E70" s="18">
        <v>647447</v>
      </c>
      <c r="F70" s="18">
        <v>607555</v>
      </c>
      <c r="G70" s="18">
        <v>-39693</v>
      </c>
      <c r="Y70" s="18">
        <v>-37673</v>
      </c>
      <c r="Z70" s="18">
        <v>37673</v>
      </c>
      <c r="AA70" s="18">
        <v>0</v>
      </c>
      <c r="AK70" s="18">
        <v>-37673</v>
      </c>
    </row>
    <row r="71" spans="1:37">
      <c r="A71" t="s">
        <v>36</v>
      </c>
      <c r="B71" s="16">
        <v>42255</v>
      </c>
      <c r="C71" s="17" t="s">
        <v>308</v>
      </c>
      <c r="D71" s="18">
        <v>592733</v>
      </c>
      <c r="E71" s="18">
        <v>731502</v>
      </c>
      <c r="F71" s="18">
        <v>688890</v>
      </c>
      <c r="G71" s="18">
        <v>-42391</v>
      </c>
      <c r="Y71" s="18">
        <v>-40680</v>
      </c>
      <c r="Z71" s="18">
        <v>40680</v>
      </c>
      <c r="AA71" s="18">
        <v>0</v>
      </c>
      <c r="AK71" s="18">
        <v>-40680</v>
      </c>
    </row>
    <row r="72" spans="1:37">
      <c r="A72" t="s">
        <v>36</v>
      </c>
      <c r="B72" s="16">
        <v>42256</v>
      </c>
      <c r="C72" s="17" t="s">
        <v>308</v>
      </c>
      <c r="D72" s="18">
        <v>699579</v>
      </c>
      <c r="E72" s="18">
        <v>771413</v>
      </c>
      <c r="F72" s="18">
        <v>722501</v>
      </c>
      <c r="G72" s="18">
        <v>-48713</v>
      </c>
      <c r="Y72" s="18">
        <v>-44843</v>
      </c>
      <c r="Z72" s="18">
        <v>44843</v>
      </c>
      <c r="AA72" s="18">
        <v>0</v>
      </c>
      <c r="AK72" s="18">
        <v>-44843</v>
      </c>
    </row>
    <row r="73" spans="1:37">
      <c r="A73" t="s">
        <v>36</v>
      </c>
      <c r="B73" s="16">
        <v>42257</v>
      </c>
      <c r="C73" s="17" t="s">
        <v>308</v>
      </c>
      <c r="D73" s="18">
        <v>712162</v>
      </c>
      <c r="E73" s="18">
        <v>782208</v>
      </c>
      <c r="F73" s="18">
        <v>737140</v>
      </c>
      <c r="G73" s="18">
        <v>-44785</v>
      </c>
      <c r="Y73" s="18">
        <v>-41664</v>
      </c>
      <c r="Z73" s="18">
        <v>41664</v>
      </c>
      <c r="AA73" s="18">
        <v>0</v>
      </c>
      <c r="AK73" s="18">
        <v>-41664</v>
      </c>
    </row>
    <row r="74" spans="1:37">
      <c r="A74" t="s">
        <v>36</v>
      </c>
      <c r="B74" s="16">
        <v>42258</v>
      </c>
      <c r="C74" s="17" t="s">
        <v>308</v>
      </c>
      <c r="D74" s="18">
        <v>705831</v>
      </c>
      <c r="E74" s="18">
        <v>796245</v>
      </c>
      <c r="F74" s="18">
        <v>746693</v>
      </c>
      <c r="G74" s="18">
        <v>-49412</v>
      </c>
      <c r="Y74" s="18">
        <v>-46096</v>
      </c>
      <c r="Z74" s="18">
        <v>46096</v>
      </c>
      <c r="AA74" s="18">
        <v>0</v>
      </c>
      <c r="AK74" s="18">
        <v>-46096</v>
      </c>
    </row>
    <row r="75" spans="1:37">
      <c r="A75" t="s">
        <v>36</v>
      </c>
      <c r="B75" s="16">
        <v>42259</v>
      </c>
      <c r="C75" s="17" t="s">
        <v>308</v>
      </c>
      <c r="D75" s="18">
        <v>647951</v>
      </c>
      <c r="E75" s="18">
        <v>710427</v>
      </c>
      <c r="F75" s="18">
        <v>678698</v>
      </c>
      <c r="G75" s="18">
        <v>-47176</v>
      </c>
      <c r="Y75" s="18">
        <v>-43225</v>
      </c>
      <c r="Z75" s="18">
        <v>43225</v>
      </c>
      <c r="AA75" s="18">
        <v>0</v>
      </c>
      <c r="AK75" s="18">
        <v>-43225</v>
      </c>
    </row>
    <row r="76" spans="1:37">
      <c r="A76" t="s">
        <v>36</v>
      </c>
      <c r="B76" s="16">
        <v>42260</v>
      </c>
      <c r="C76" s="17" t="s">
        <v>308</v>
      </c>
      <c r="D76" s="18">
        <v>621246</v>
      </c>
      <c r="E76" s="18">
        <v>676960</v>
      </c>
      <c r="F76" s="18">
        <v>633703</v>
      </c>
      <c r="G76" s="18">
        <v>-42906</v>
      </c>
      <c r="Y76" s="18">
        <v>-38993</v>
      </c>
      <c r="Z76" s="18">
        <v>38993</v>
      </c>
      <c r="AA76" s="18">
        <v>0</v>
      </c>
      <c r="AK76" s="18">
        <v>-38993</v>
      </c>
    </row>
    <row r="77" spans="1:37">
      <c r="A77" t="s">
        <v>36</v>
      </c>
      <c r="B77" s="16">
        <v>42261</v>
      </c>
      <c r="C77" s="17" t="s">
        <v>308</v>
      </c>
      <c r="D77" s="18">
        <v>658718</v>
      </c>
      <c r="E77" s="18">
        <v>708549</v>
      </c>
      <c r="F77" s="18">
        <v>664376</v>
      </c>
      <c r="G77" s="18">
        <v>-43927</v>
      </c>
      <c r="Y77" s="18">
        <v>-40901</v>
      </c>
      <c r="Z77" s="18">
        <v>40920</v>
      </c>
      <c r="AA77" s="18">
        <v>19</v>
      </c>
      <c r="AK77" s="18">
        <v>-40901</v>
      </c>
    </row>
    <row r="78" spans="1:37">
      <c r="A78" t="s">
        <v>36</v>
      </c>
      <c r="B78" s="16">
        <v>42262</v>
      </c>
      <c r="C78" s="17" t="s">
        <v>308</v>
      </c>
      <c r="D78" s="18">
        <v>675736</v>
      </c>
      <c r="E78" s="18">
        <v>713536</v>
      </c>
      <c r="F78" s="18">
        <v>662869</v>
      </c>
      <c r="G78" s="18">
        <v>-50454</v>
      </c>
      <c r="Y78" s="18">
        <v>-47106</v>
      </c>
      <c r="Z78" s="18">
        <v>47106</v>
      </c>
      <c r="AA78" s="18">
        <v>0</v>
      </c>
      <c r="AK78" s="18">
        <v>-47106</v>
      </c>
    </row>
    <row r="79" spans="1:37">
      <c r="A79" t="s">
        <v>36</v>
      </c>
      <c r="B79" s="16">
        <v>42263</v>
      </c>
      <c r="C79" s="17" t="s">
        <v>308</v>
      </c>
      <c r="D79" s="18">
        <v>640779</v>
      </c>
      <c r="E79" s="18">
        <v>655225</v>
      </c>
      <c r="F79" s="18">
        <v>608207</v>
      </c>
      <c r="G79" s="18">
        <v>-46864</v>
      </c>
      <c r="Y79" s="18">
        <v>-43114</v>
      </c>
      <c r="Z79" s="18">
        <v>43114</v>
      </c>
      <c r="AA79" s="18">
        <v>0</v>
      </c>
      <c r="AK79" s="18">
        <v>-43114</v>
      </c>
    </row>
    <row r="80" spans="1:37">
      <c r="A80" t="s">
        <v>36</v>
      </c>
      <c r="B80" s="16">
        <v>42264</v>
      </c>
      <c r="C80" s="17" t="s">
        <v>308</v>
      </c>
      <c r="D80" s="18">
        <v>594183</v>
      </c>
      <c r="E80" s="18">
        <v>638666</v>
      </c>
      <c r="F80" s="18">
        <v>600888</v>
      </c>
      <c r="G80" s="18">
        <v>-37626</v>
      </c>
      <c r="Y80" s="18">
        <v>-34423</v>
      </c>
      <c r="Z80" s="18">
        <v>34423</v>
      </c>
      <c r="AA80" s="18">
        <v>0</v>
      </c>
      <c r="AK80" s="18">
        <v>-34423</v>
      </c>
    </row>
    <row r="81" spans="1:37">
      <c r="A81" t="s">
        <v>36</v>
      </c>
      <c r="B81" s="16">
        <v>42265</v>
      </c>
      <c r="C81" s="17" t="s">
        <v>308</v>
      </c>
      <c r="D81" s="18">
        <v>587980</v>
      </c>
      <c r="E81" s="18">
        <v>660384</v>
      </c>
      <c r="F81" s="18">
        <v>621636</v>
      </c>
      <c r="G81" s="18">
        <v>-38532</v>
      </c>
      <c r="Y81" s="18">
        <v>-35357</v>
      </c>
      <c r="Z81" s="18">
        <v>35357</v>
      </c>
      <c r="AA81" s="18">
        <v>0</v>
      </c>
      <c r="AK81" s="18">
        <v>-35357</v>
      </c>
    </row>
    <row r="82" spans="1:37">
      <c r="A82" t="s">
        <v>36</v>
      </c>
      <c r="B82" s="16">
        <v>42266</v>
      </c>
      <c r="C82" s="17" t="s">
        <v>308</v>
      </c>
      <c r="D82" s="18">
        <v>609183</v>
      </c>
      <c r="E82" s="18">
        <v>701776</v>
      </c>
      <c r="F82" s="18">
        <v>658979</v>
      </c>
      <c r="G82" s="18">
        <v>-42542</v>
      </c>
      <c r="Y82" s="18">
        <v>-39237</v>
      </c>
      <c r="Z82" s="18">
        <v>39237</v>
      </c>
      <c r="AA82" s="18">
        <v>0</v>
      </c>
      <c r="AK82" s="18">
        <v>-39237</v>
      </c>
    </row>
    <row r="83" spans="1:37">
      <c r="A83" t="s">
        <v>36</v>
      </c>
      <c r="B83" s="16">
        <v>42267</v>
      </c>
      <c r="C83" s="17" t="s">
        <v>308</v>
      </c>
      <c r="D83" s="18">
        <v>637328</v>
      </c>
      <c r="E83" s="18">
        <v>723306</v>
      </c>
      <c r="F83" s="18">
        <v>675362</v>
      </c>
      <c r="G83" s="18">
        <v>-47633</v>
      </c>
      <c r="Y83" s="18">
        <v>-43805</v>
      </c>
      <c r="Z83" s="18">
        <v>43805</v>
      </c>
      <c r="AA83" s="18">
        <v>0</v>
      </c>
      <c r="AK83" s="18">
        <v>-43805</v>
      </c>
    </row>
    <row r="84" spans="1:37">
      <c r="A84" t="s">
        <v>36</v>
      </c>
      <c r="B84" s="16">
        <v>42268</v>
      </c>
      <c r="C84" s="17" t="s">
        <v>308</v>
      </c>
      <c r="D84" s="18">
        <v>666750</v>
      </c>
      <c r="E84" s="18">
        <v>739193</v>
      </c>
      <c r="F84" s="18">
        <v>698499</v>
      </c>
      <c r="G84" s="18">
        <v>-40767</v>
      </c>
      <c r="Y84" s="18">
        <v>-37137</v>
      </c>
      <c r="Z84" s="18">
        <v>37137</v>
      </c>
      <c r="AA84" s="18">
        <v>0</v>
      </c>
      <c r="AK84" s="18">
        <v>-37137</v>
      </c>
    </row>
    <row r="85" spans="1:37">
      <c r="A85" t="s">
        <v>36</v>
      </c>
      <c r="B85" s="16">
        <v>42269</v>
      </c>
      <c r="C85" s="17" t="s">
        <v>308</v>
      </c>
      <c r="D85" s="18">
        <v>661179</v>
      </c>
      <c r="E85" s="18">
        <v>723004</v>
      </c>
      <c r="F85" s="18">
        <v>682352</v>
      </c>
      <c r="G85" s="18">
        <v>-40385</v>
      </c>
      <c r="Y85" s="18">
        <v>-36935</v>
      </c>
      <c r="Z85" s="18">
        <v>36935</v>
      </c>
      <c r="AA85" s="18">
        <v>0</v>
      </c>
      <c r="AK85" s="18">
        <v>-36935</v>
      </c>
    </row>
    <row r="86" spans="1:37">
      <c r="A86" t="s">
        <v>36</v>
      </c>
      <c r="B86" s="16">
        <v>42270</v>
      </c>
      <c r="C86" s="17" t="s">
        <v>308</v>
      </c>
      <c r="D86" s="18">
        <v>633446</v>
      </c>
      <c r="E86" s="18">
        <v>706190</v>
      </c>
      <c r="F86" s="18">
        <v>666679</v>
      </c>
      <c r="G86" s="18">
        <v>-39275</v>
      </c>
      <c r="Y86" s="18">
        <v>-36337</v>
      </c>
      <c r="Z86" s="18">
        <v>36337</v>
      </c>
      <c r="AA86" s="18">
        <v>0</v>
      </c>
      <c r="AK86" s="18">
        <v>-36337</v>
      </c>
    </row>
    <row r="87" spans="1:37">
      <c r="A87" t="s">
        <v>36</v>
      </c>
      <c r="B87" s="16">
        <v>42271</v>
      </c>
      <c r="C87" s="17" t="s">
        <v>308</v>
      </c>
      <c r="D87" s="18">
        <v>631671</v>
      </c>
      <c r="E87" s="18">
        <v>693176</v>
      </c>
      <c r="F87" s="18">
        <v>650352</v>
      </c>
      <c r="G87" s="18">
        <v>-42632</v>
      </c>
      <c r="Y87" s="18">
        <v>-39302</v>
      </c>
      <c r="Z87" s="18">
        <v>39302</v>
      </c>
      <c r="AA87" s="18">
        <v>0</v>
      </c>
      <c r="AK87" s="18">
        <v>-39302</v>
      </c>
    </row>
    <row r="88" spans="1:37">
      <c r="A88" t="s">
        <v>36</v>
      </c>
      <c r="B88" s="16">
        <v>42272</v>
      </c>
      <c r="C88" s="17" t="s">
        <v>308</v>
      </c>
      <c r="D88" s="18">
        <v>638051</v>
      </c>
      <c r="E88" s="18">
        <v>702804</v>
      </c>
      <c r="F88" s="18">
        <v>658372</v>
      </c>
      <c r="G88" s="18">
        <v>-44219</v>
      </c>
      <c r="Y88" s="18">
        <v>-40546</v>
      </c>
      <c r="Z88" s="18">
        <v>40546</v>
      </c>
      <c r="AA88" s="18">
        <v>0</v>
      </c>
      <c r="AK88" s="18">
        <v>-40546</v>
      </c>
    </row>
    <row r="89" spans="1:37">
      <c r="A89" t="s">
        <v>36</v>
      </c>
      <c r="B89" s="16">
        <v>42273</v>
      </c>
      <c r="C89" s="17" t="s">
        <v>308</v>
      </c>
      <c r="D89" s="18">
        <v>626029</v>
      </c>
      <c r="E89" s="18">
        <v>693188</v>
      </c>
      <c r="F89" s="18">
        <v>648779</v>
      </c>
      <c r="G89" s="18">
        <v>-44150</v>
      </c>
      <c r="Y89" s="18">
        <v>-40527</v>
      </c>
      <c r="Z89" s="18">
        <v>40527</v>
      </c>
      <c r="AA89" s="18">
        <v>0</v>
      </c>
      <c r="AK89" s="18">
        <v>-40527</v>
      </c>
    </row>
    <row r="90" spans="1:37">
      <c r="A90" t="s">
        <v>36</v>
      </c>
      <c r="B90" s="16">
        <v>42274</v>
      </c>
      <c r="C90" s="17" t="s">
        <v>308</v>
      </c>
      <c r="D90" s="18">
        <v>631809</v>
      </c>
      <c r="E90" s="18">
        <v>673230</v>
      </c>
      <c r="F90" s="18">
        <v>629585</v>
      </c>
      <c r="G90" s="18">
        <v>-43411</v>
      </c>
      <c r="Y90" s="18">
        <v>-40168</v>
      </c>
      <c r="Z90" s="18">
        <v>40168</v>
      </c>
      <c r="AA90" s="18">
        <v>0</v>
      </c>
      <c r="AK90" s="18">
        <v>-40168</v>
      </c>
    </row>
    <row r="91" spans="1:37">
      <c r="A91" t="s">
        <v>36</v>
      </c>
      <c r="B91" s="16">
        <v>42275</v>
      </c>
      <c r="C91" s="17" t="s">
        <v>308</v>
      </c>
      <c r="D91" s="18">
        <v>645519</v>
      </c>
      <c r="E91" s="18">
        <v>700491</v>
      </c>
      <c r="F91" s="18">
        <v>665735</v>
      </c>
      <c r="G91" s="18">
        <v>-34512</v>
      </c>
      <c r="Y91" s="18">
        <v>-31413</v>
      </c>
      <c r="Z91" s="18">
        <v>31413</v>
      </c>
      <c r="AA91" s="18">
        <v>0</v>
      </c>
      <c r="AK91" s="18">
        <v>-31413</v>
      </c>
    </row>
    <row r="92" spans="1:37">
      <c r="A92" t="s">
        <v>36</v>
      </c>
      <c r="B92" s="16">
        <v>42276</v>
      </c>
      <c r="C92" s="17" t="s">
        <v>308</v>
      </c>
      <c r="D92" s="18">
        <v>642292</v>
      </c>
      <c r="E92" s="18">
        <v>692187</v>
      </c>
      <c r="F92" s="18">
        <v>660541</v>
      </c>
      <c r="G92" s="18">
        <v>-31426</v>
      </c>
      <c r="Y92" s="18">
        <v>-28102</v>
      </c>
      <c r="Z92" s="18">
        <v>28102</v>
      </c>
      <c r="AA92" s="18">
        <v>0</v>
      </c>
      <c r="AK92" s="18">
        <v>-28102</v>
      </c>
    </row>
    <row r="93" spans="1:37">
      <c r="A93" t="s">
        <v>36</v>
      </c>
      <c r="B93" s="16">
        <v>42277</v>
      </c>
      <c r="C93" s="17" t="s">
        <v>308</v>
      </c>
      <c r="D93" s="18">
        <v>651100</v>
      </c>
      <c r="E93" s="18">
        <v>748077</v>
      </c>
      <c r="F93" s="18">
        <v>710438</v>
      </c>
      <c r="G93" s="18">
        <v>-37591</v>
      </c>
      <c r="Y93" s="18">
        <v>-34183</v>
      </c>
      <c r="Z93" s="18">
        <v>34183</v>
      </c>
      <c r="AA93" s="18">
        <v>0</v>
      </c>
      <c r="AK93" s="18">
        <v>-34183</v>
      </c>
    </row>
    <row r="94" spans="1:37">
      <c r="A94" t="s">
        <v>36</v>
      </c>
      <c r="B94" s="16">
        <v>42278</v>
      </c>
      <c r="C94" s="17" t="s">
        <v>308</v>
      </c>
      <c r="D94" s="18">
        <v>676305</v>
      </c>
      <c r="E94" s="18">
        <v>750037</v>
      </c>
      <c r="F94" s="18">
        <v>710525</v>
      </c>
      <c r="G94" s="18">
        <v>-36627</v>
      </c>
      <c r="Y94" s="18">
        <v>-34468</v>
      </c>
      <c r="Z94" s="18">
        <v>34468</v>
      </c>
      <c r="AA94" s="18">
        <v>0</v>
      </c>
      <c r="AK94" s="18">
        <v>-34468</v>
      </c>
    </row>
    <row r="95" spans="1:37">
      <c r="A95" t="s">
        <v>36</v>
      </c>
      <c r="B95" s="16">
        <v>42279</v>
      </c>
      <c r="C95" s="17" t="s">
        <v>308</v>
      </c>
      <c r="D95" s="18">
        <v>654098</v>
      </c>
      <c r="E95" s="18">
        <v>717598</v>
      </c>
      <c r="F95" s="18">
        <v>670346</v>
      </c>
      <c r="G95" s="18">
        <v>-43491</v>
      </c>
      <c r="Y95" s="18">
        <v>-41601</v>
      </c>
      <c r="Z95" s="18">
        <v>41601</v>
      </c>
      <c r="AA95" s="18">
        <v>0</v>
      </c>
      <c r="AK95" s="18">
        <v>-41601</v>
      </c>
    </row>
    <row r="96" spans="1:37">
      <c r="A96" t="s">
        <v>36</v>
      </c>
      <c r="B96" s="16">
        <v>42280</v>
      </c>
      <c r="C96" s="17" t="s">
        <v>308</v>
      </c>
      <c r="D96" s="18">
        <v>591095</v>
      </c>
      <c r="E96" s="18">
        <v>630804</v>
      </c>
      <c r="F96" s="18">
        <v>592680</v>
      </c>
      <c r="G96" s="18">
        <v>-37844</v>
      </c>
      <c r="Y96" s="18">
        <v>-36533</v>
      </c>
      <c r="Z96" s="18">
        <v>36533</v>
      </c>
      <c r="AA96" s="18">
        <v>0</v>
      </c>
      <c r="AK96" s="18">
        <v>-36533</v>
      </c>
    </row>
    <row r="97" spans="1:37">
      <c r="A97" t="s">
        <v>36</v>
      </c>
      <c r="B97" s="16">
        <v>42281</v>
      </c>
      <c r="C97" s="17" t="s">
        <v>308</v>
      </c>
      <c r="D97" s="18">
        <v>540941</v>
      </c>
      <c r="E97" s="18">
        <v>563446</v>
      </c>
      <c r="F97" s="18">
        <v>536966</v>
      </c>
      <c r="G97" s="18">
        <v>-24738</v>
      </c>
      <c r="Y97" s="18">
        <v>-24736</v>
      </c>
      <c r="Z97" s="18">
        <v>24736</v>
      </c>
      <c r="AA97" s="18">
        <v>0</v>
      </c>
      <c r="AK97" s="18">
        <v>-24736</v>
      </c>
    </row>
    <row r="98" spans="1:37">
      <c r="A98" t="s">
        <v>36</v>
      </c>
      <c r="B98" s="16">
        <v>42282</v>
      </c>
      <c r="C98" s="17" t="s">
        <v>308</v>
      </c>
      <c r="D98" s="18">
        <v>561842</v>
      </c>
      <c r="E98" s="18">
        <v>596370</v>
      </c>
      <c r="F98" s="18">
        <v>566666</v>
      </c>
      <c r="G98" s="18">
        <v>-29443</v>
      </c>
      <c r="Y98" s="18">
        <v>-29726</v>
      </c>
      <c r="Z98" s="18">
        <v>29726</v>
      </c>
      <c r="AA98" s="18">
        <v>0</v>
      </c>
      <c r="AK98" s="18">
        <v>-29726</v>
      </c>
    </row>
    <row r="99" spans="1:37">
      <c r="A99" t="s">
        <v>36</v>
      </c>
      <c r="B99" s="16">
        <v>42283</v>
      </c>
      <c r="C99" s="17" t="s">
        <v>308</v>
      </c>
      <c r="D99" s="18">
        <v>565675</v>
      </c>
      <c r="E99" s="18">
        <v>617748</v>
      </c>
      <c r="F99" s="18">
        <v>585184</v>
      </c>
      <c r="G99" s="18">
        <v>-32327</v>
      </c>
      <c r="Y99" s="18">
        <v>-31710</v>
      </c>
      <c r="Z99" s="18">
        <v>31710</v>
      </c>
      <c r="AA99" s="18">
        <v>0</v>
      </c>
      <c r="AK99" s="18">
        <v>-31710</v>
      </c>
    </row>
    <row r="100" spans="1:37">
      <c r="A100" t="s">
        <v>36</v>
      </c>
      <c r="B100" s="16">
        <v>42284</v>
      </c>
      <c r="C100" s="17" t="s">
        <v>308</v>
      </c>
      <c r="D100" s="18">
        <v>589525</v>
      </c>
      <c r="E100" s="18">
        <v>646650</v>
      </c>
      <c r="F100" s="18">
        <v>617003</v>
      </c>
      <c r="G100" s="18">
        <v>-29402</v>
      </c>
      <c r="Y100" s="18">
        <v>-28308</v>
      </c>
      <c r="Z100" s="18">
        <v>28308</v>
      </c>
      <c r="AA100" s="18">
        <v>0</v>
      </c>
      <c r="AK100" s="18">
        <v>-28308</v>
      </c>
    </row>
    <row r="101" spans="1:37">
      <c r="A101" t="s">
        <v>36</v>
      </c>
      <c r="B101" s="16">
        <v>42285</v>
      </c>
      <c r="C101" s="17" t="s">
        <v>308</v>
      </c>
      <c r="D101" s="18">
        <v>601341</v>
      </c>
      <c r="E101" s="18">
        <v>672983</v>
      </c>
      <c r="F101" s="18">
        <v>652509</v>
      </c>
      <c r="G101" s="18">
        <v>-21348</v>
      </c>
      <c r="Y101" s="18">
        <v>-18469</v>
      </c>
      <c r="Z101" s="18">
        <v>18469</v>
      </c>
      <c r="AA101" s="18">
        <v>0</v>
      </c>
      <c r="AK101" s="18">
        <v>-18469</v>
      </c>
    </row>
    <row r="102" spans="1:37">
      <c r="A102" t="s">
        <v>36</v>
      </c>
      <c r="B102" s="16">
        <v>42286</v>
      </c>
      <c r="C102" s="17" t="s">
        <v>308</v>
      </c>
      <c r="D102" s="18">
        <v>626770</v>
      </c>
      <c r="E102" s="18">
        <v>693057</v>
      </c>
      <c r="F102" s="18">
        <v>671540</v>
      </c>
      <c r="G102" s="18">
        <v>-21227</v>
      </c>
      <c r="Y102" s="18">
        <v>-19705</v>
      </c>
      <c r="Z102" s="18">
        <v>19705</v>
      </c>
      <c r="AA102" s="18">
        <v>0</v>
      </c>
      <c r="AK102" s="18">
        <v>-19705</v>
      </c>
    </row>
    <row r="103" spans="1:37">
      <c r="A103" t="s">
        <v>36</v>
      </c>
      <c r="B103" s="16">
        <v>42287</v>
      </c>
      <c r="C103" s="17" t="s">
        <v>308</v>
      </c>
      <c r="D103" s="18">
        <v>604505</v>
      </c>
      <c r="E103" s="18">
        <v>663744</v>
      </c>
      <c r="F103" s="18">
        <v>624134</v>
      </c>
      <c r="G103" s="18">
        <v>-39322</v>
      </c>
      <c r="Y103" s="18">
        <v>-39852</v>
      </c>
      <c r="Z103" s="18">
        <v>39852</v>
      </c>
      <c r="AA103" s="18">
        <v>0</v>
      </c>
      <c r="AK103" s="18">
        <v>-39852</v>
      </c>
    </row>
    <row r="104" spans="1:37">
      <c r="A104" t="s">
        <v>36</v>
      </c>
      <c r="B104" s="16">
        <v>42288</v>
      </c>
      <c r="C104" s="17" t="s">
        <v>308</v>
      </c>
      <c r="D104" s="18">
        <v>570426</v>
      </c>
      <c r="E104" s="18">
        <v>626905</v>
      </c>
      <c r="F104" s="18">
        <v>589743</v>
      </c>
      <c r="G104" s="18">
        <v>-36878</v>
      </c>
      <c r="Y104" s="18">
        <v>-37067</v>
      </c>
      <c r="Z104" s="18">
        <v>37067</v>
      </c>
      <c r="AA104" s="18">
        <v>0</v>
      </c>
      <c r="AK104" s="18">
        <v>-37067</v>
      </c>
    </row>
    <row r="105" spans="1:37">
      <c r="A105" t="s">
        <v>36</v>
      </c>
      <c r="B105" s="16">
        <v>42289</v>
      </c>
      <c r="C105" s="17" t="s">
        <v>308</v>
      </c>
      <c r="D105" s="18">
        <v>573321</v>
      </c>
      <c r="E105" s="18">
        <v>634241</v>
      </c>
      <c r="F105" s="18">
        <v>615052</v>
      </c>
      <c r="G105" s="18">
        <v>-18905</v>
      </c>
      <c r="Y105" s="18">
        <v>-19432</v>
      </c>
      <c r="Z105" s="18">
        <v>19432</v>
      </c>
      <c r="AA105" s="18">
        <v>0</v>
      </c>
      <c r="AK105" s="18">
        <v>-19432</v>
      </c>
    </row>
    <row r="106" spans="1:37">
      <c r="A106" t="s">
        <v>36</v>
      </c>
      <c r="B106" s="16">
        <v>42290</v>
      </c>
      <c r="C106" s="17" t="s">
        <v>308</v>
      </c>
      <c r="D106" s="18">
        <v>583334</v>
      </c>
      <c r="E106" s="18">
        <v>644134</v>
      </c>
      <c r="F106" s="18">
        <v>625592</v>
      </c>
      <c r="G106" s="18">
        <v>-18279</v>
      </c>
      <c r="Y106" s="18">
        <v>-18605</v>
      </c>
      <c r="Z106" s="18">
        <v>18605</v>
      </c>
      <c r="AA106" s="18">
        <v>0</v>
      </c>
      <c r="AK106" s="18">
        <v>-18605</v>
      </c>
    </row>
    <row r="107" spans="1:37">
      <c r="A107" t="s">
        <v>36</v>
      </c>
      <c r="B107" s="16">
        <v>42291</v>
      </c>
      <c r="C107" s="17" t="s">
        <v>308</v>
      </c>
      <c r="D107" s="18">
        <v>600967</v>
      </c>
      <c r="E107" s="18">
        <v>679171</v>
      </c>
      <c r="F107" s="18">
        <v>659524</v>
      </c>
      <c r="G107" s="18">
        <v>-19372</v>
      </c>
      <c r="Y107" s="18">
        <v>-19651</v>
      </c>
      <c r="Z107" s="18">
        <v>19651</v>
      </c>
      <c r="AA107" s="18">
        <v>0</v>
      </c>
      <c r="AK107" s="18">
        <v>-19651</v>
      </c>
    </row>
    <row r="108" spans="1:37">
      <c r="A108" t="s">
        <v>36</v>
      </c>
      <c r="B108" s="16">
        <v>42292</v>
      </c>
      <c r="C108" s="17" t="s">
        <v>308</v>
      </c>
      <c r="D108" s="18">
        <v>628777</v>
      </c>
      <c r="E108" s="18">
        <v>657562</v>
      </c>
      <c r="F108" s="18">
        <v>639746</v>
      </c>
      <c r="G108" s="18">
        <v>-17529</v>
      </c>
      <c r="Y108" s="18">
        <v>-17954</v>
      </c>
      <c r="Z108" s="18">
        <v>17954</v>
      </c>
      <c r="AA108" s="18">
        <v>0</v>
      </c>
      <c r="AK108" s="18">
        <v>-17954</v>
      </c>
    </row>
    <row r="109" spans="1:37">
      <c r="A109" t="s">
        <v>36</v>
      </c>
      <c r="B109" s="16">
        <v>42293</v>
      </c>
      <c r="C109" s="17" t="s">
        <v>308</v>
      </c>
      <c r="D109" s="18">
        <v>597435</v>
      </c>
      <c r="E109" s="18">
        <v>615072</v>
      </c>
      <c r="F109" s="18">
        <v>597149</v>
      </c>
      <c r="G109" s="18">
        <v>-17655</v>
      </c>
      <c r="Y109" s="18">
        <v>-17812</v>
      </c>
      <c r="Z109" s="18">
        <v>17812</v>
      </c>
      <c r="AA109" s="18">
        <v>0</v>
      </c>
      <c r="AK109" s="18">
        <v>-17812</v>
      </c>
    </row>
    <row r="110" spans="1:37">
      <c r="A110" t="s">
        <v>36</v>
      </c>
      <c r="B110" s="16">
        <v>42294</v>
      </c>
      <c r="C110" s="17" t="s">
        <v>308</v>
      </c>
      <c r="D110" s="18">
        <v>557797</v>
      </c>
      <c r="E110" s="18">
        <v>595878</v>
      </c>
      <c r="F110" s="18">
        <v>580243</v>
      </c>
      <c r="G110" s="18">
        <v>-15384</v>
      </c>
      <c r="Y110" s="18">
        <v>-15356</v>
      </c>
      <c r="Z110" s="18">
        <v>15356</v>
      </c>
      <c r="AA110" s="18">
        <v>0</v>
      </c>
      <c r="AK110" s="18">
        <v>-15356</v>
      </c>
    </row>
    <row r="111" spans="1:37">
      <c r="A111" t="s">
        <v>36</v>
      </c>
      <c r="B111" s="16">
        <v>42295</v>
      </c>
      <c r="C111" s="17" t="s">
        <v>308</v>
      </c>
      <c r="D111" s="18">
        <v>526460</v>
      </c>
      <c r="E111" s="18">
        <v>556264</v>
      </c>
      <c r="F111" s="18">
        <v>545773</v>
      </c>
      <c r="G111" s="18">
        <v>-10241</v>
      </c>
      <c r="Y111" s="18">
        <v>-10476</v>
      </c>
      <c r="Z111" s="18">
        <v>10816</v>
      </c>
      <c r="AA111" s="18">
        <v>340</v>
      </c>
      <c r="AK111" s="18">
        <v>-10476</v>
      </c>
    </row>
    <row r="112" spans="1:37">
      <c r="A112" t="s">
        <v>36</v>
      </c>
      <c r="B112" s="16">
        <v>42296</v>
      </c>
      <c r="C112" s="17" t="s">
        <v>308</v>
      </c>
      <c r="D112" s="18">
        <v>539862</v>
      </c>
      <c r="E112" s="18">
        <v>570008</v>
      </c>
      <c r="F112" s="18">
        <v>556363</v>
      </c>
      <c r="G112" s="18">
        <v>-13373</v>
      </c>
      <c r="Y112" s="18">
        <v>-13701</v>
      </c>
      <c r="Z112" s="18">
        <v>13992</v>
      </c>
      <c r="AA112" s="18">
        <v>291</v>
      </c>
      <c r="AK112" s="18">
        <v>-13701</v>
      </c>
    </row>
    <row r="113" spans="1:37">
      <c r="A113" t="s">
        <v>36</v>
      </c>
      <c r="B113" s="16">
        <v>42297</v>
      </c>
      <c r="C113" s="17" t="s">
        <v>308</v>
      </c>
      <c r="D113" s="18">
        <v>543552</v>
      </c>
      <c r="E113" s="18">
        <v>595193</v>
      </c>
      <c r="F113" s="18">
        <v>571358</v>
      </c>
      <c r="G113" s="18">
        <v>-17460</v>
      </c>
      <c r="Y113" s="18">
        <v>-17115</v>
      </c>
      <c r="Z113" s="18">
        <v>17204</v>
      </c>
      <c r="AA113" s="18">
        <v>89</v>
      </c>
      <c r="AK113" s="18">
        <v>-17115</v>
      </c>
    </row>
    <row r="114" spans="1:37">
      <c r="A114" t="s">
        <v>36</v>
      </c>
      <c r="B114" s="16">
        <v>42298</v>
      </c>
      <c r="C114" s="17" t="s">
        <v>308</v>
      </c>
      <c r="D114" s="18">
        <v>563467</v>
      </c>
      <c r="E114" s="18">
        <v>620673</v>
      </c>
      <c r="F114" s="18">
        <v>595545</v>
      </c>
      <c r="G114" s="18">
        <v>-24859</v>
      </c>
      <c r="Y114" s="18">
        <v>-25429</v>
      </c>
      <c r="Z114" s="18">
        <v>25429</v>
      </c>
      <c r="AA114" s="18">
        <v>0</v>
      </c>
      <c r="AK114" s="18">
        <v>-25429</v>
      </c>
    </row>
    <row r="115" spans="1:37">
      <c r="A115" t="s">
        <v>36</v>
      </c>
      <c r="B115" s="16">
        <v>42299</v>
      </c>
      <c r="C115" s="17" t="s">
        <v>308</v>
      </c>
      <c r="D115" s="18">
        <v>582006</v>
      </c>
      <c r="E115" s="18">
        <v>638661</v>
      </c>
      <c r="F115" s="18">
        <v>604275</v>
      </c>
      <c r="G115" s="18">
        <v>-34087</v>
      </c>
      <c r="Y115" s="18">
        <v>-34204</v>
      </c>
      <c r="Z115" s="18">
        <v>34204</v>
      </c>
      <c r="AA115" s="18">
        <v>0</v>
      </c>
      <c r="AK115" s="18">
        <v>-34204</v>
      </c>
    </row>
    <row r="116" spans="1:37">
      <c r="A116" t="s">
        <v>36</v>
      </c>
      <c r="B116" s="16">
        <v>42300</v>
      </c>
      <c r="C116" s="17" t="s">
        <v>308</v>
      </c>
      <c r="D116" s="18">
        <v>579952</v>
      </c>
      <c r="E116" s="18">
        <v>634147</v>
      </c>
      <c r="F116" s="18">
        <v>594662</v>
      </c>
      <c r="G116" s="18">
        <v>-39203</v>
      </c>
      <c r="Y116" s="18">
        <v>-39021</v>
      </c>
      <c r="Z116" s="18">
        <v>39021</v>
      </c>
      <c r="AA116" s="18">
        <v>0</v>
      </c>
      <c r="AK116" s="18">
        <v>-39021</v>
      </c>
    </row>
    <row r="117" spans="1:37">
      <c r="A117" t="s">
        <v>36</v>
      </c>
      <c r="B117" s="16">
        <v>42301</v>
      </c>
      <c r="C117" s="17" t="s">
        <v>308</v>
      </c>
      <c r="D117" s="18">
        <v>552861</v>
      </c>
      <c r="E117" s="18">
        <v>602381</v>
      </c>
      <c r="F117" s="18">
        <v>562414</v>
      </c>
      <c r="G117" s="18">
        <v>-39689</v>
      </c>
      <c r="Y117" s="18">
        <v>-39164</v>
      </c>
      <c r="Z117" s="18">
        <v>39164</v>
      </c>
      <c r="AA117" s="18">
        <v>0</v>
      </c>
      <c r="AK117" s="18">
        <v>-39164</v>
      </c>
    </row>
    <row r="118" spans="1:37">
      <c r="A118" t="s">
        <v>36</v>
      </c>
      <c r="B118" s="16">
        <v>42302</v>
      </c>
      <c r="C118" s="17" t="s">
        <v>308</v>
      </c>
      <c r="D118" s="18">
        <v>553238</v>
      </c>
      <c r="E118" s="18">
        <v>613288</v>
      </c>
      <c r="F118" s="18">
        <v>574903</v>
      </c>
      <c r="G118" s="18">
        <v>-38083</v>
      </c>
      <c r="Y118" s="18">
        <v>-37676</v>
      </c>
      <c r="Z118" s="18">
        <v>37676</v>
      </c>
      <c r="AA118" s="18">
        <v>0</v>
      </c>
      <c r="AK118" s="18">
        <v>-37676</v>
      </c>
    </row>
    <row r="119" spans="1:37">
      <c r="A119" t="s">
        <v>36</v>
      </c>
      <c r="B119" s="16">
        <v>42303</v>
      </c>
      <c r="C119" s="17" t="s">
        <v>308</v>
      </c>
      <c r="D119" s="18">
        <v>577323</v>
      </c>
      <c r="E119" s="18">
        <v>638917</v>
      </c>
      <c r="F119" s="18">
        <v>600573</v>
      </c>
      <c r="G119" s="18">
        <v>-38247</v>
      </c>
      <c r="Y119" s="18">
        <v>-37770</v>
      </c>
      <c r="Z119" s="18">
        <v>37770</v>
      </c>
      <c r="AA119" s="18">
        <v>0</v>
      </c>
      <c r="AK119" s="18">
        <v>-37770</v>
      </c>
    </row>
    <row r="120" spans="1:37">
      <c r="A120" t="s">
        <v>36</v>
      </c>
      <c r="B120" s="16">
        <v>42304</v>
      </c>
      <c r="C120" s="17" t="s">
        <v>308</v>
      </c>
      <c r="D120" s="18">
        <v>592867</v>
      </c>
      <c r="E120" s="18">
        <v>628274</v>
      </c>
      <c r="F120" s="18">
        <v>590248</v>
      </c>
      <c r="G120" s="18">
        <v>-38998</v>
      </c>
      <c r="Y120" s="18">
        <v>-38789</v>
      </c>
      <c r="Z120" s="18">
        <v>38789</v>
      </c>
      <c r="AA120" s="18">
        <v>0</v>
      </c>
      <c r="AK120" s="18">
        <v>-38789</v>
      </c>
    </row>
    <row r="121" spans="1:37">
      <c r="A121" t="s">
        <v>36</v>
      </c>
      <c r="B121" s="16">
        <v>42305</v>
      </c>
      <c r="C121" s="17" t="s">
        <v>308</v>
      </c>
      <c r="D121" s="18">
        <v>594934</v>
      </c>
      <c r="E121" s="18">
        <v>646627</v>
      </c>
      <c r="F121" s="18">
        <v>605193</v>
      </c>
      <c r="G121" s="18">
        <v>-41188</v>
      </c>
      <c r="Y121" s="18">
        <v>-40229</v>
      </c>
      <c r="Z121" s="18">
        <v>40229</v>
      </c>
      <c r="AA121" s="18">
        <v>0</v>
      </c>
      <c r="AK121" s="18">
        <v>-40229</v>
      </c>
    </row>
    <row r="122" spans="1:37">
      <c r="A122" t="s">
        <v>36</v>
      </c>
      <c r="B122" s="16">
        <v>42306</v>
      </c>
      <c r="C122" s="17" t="s">
        <v>308</v>
      </c>
      <c r="D122" s="18">
        <v>571227</v>
      </c>
      <c r="E122" s="18">
        <v>659566</v>
      </c>
      <c r="F122" s="18">
        <v>615533</v>
      </c>
      <c r="G122" s="18">
        <v>-43751</v>
      </c>
      <c r="Y122" s="18">
        <v>-40874</v>
      </c>
      <c r="Z122" s="18">
        <v>40874</v>
      </c>
      <c r="AA122" s="18">
        <v>0</v>
      </c>
      <c r="AK122" s="18">
        <v>-40874</v>
      </c>
    </row>
    <row r="123" spans="1:37">
      <c r="A123" t="s">
        <v>36</v>
      </c>
      <c r="B123" s="16">
        <v>42307</v>
      </c>
      <c r="C123" s="17" t="s">
        <v>308</v>
      </c>
      <c r="D123" s="18">
        <v>570476</v>
      </c>
      <c r="E123" s="18">
        <v>643417</v>
      </c>
      <c r="F123" s="18">
        <v>597309</v>
      </c>
      <c r="G123" s="18">
        <v>-45795</v>
      </c>
      <c r="Y123" s="18">
        <v>-43027</v>
      </c>
      <c r="Z123" s="18">
        <v>43027</v>
      </c>
      <c r="AA123" s="18">
        <v>0</v>
      </c>
      <c r="AK123" s="18">
        <v>-43027</v>
      </c>
    </row>
    <row r="124" spans="1:37">
      <c r="A124" t="s">
        <v>36</v>
      </c>
      <c r="B124" s="16">
        <v>42308</v>
      </c>
      <c r="C124" s="17" t="s">
        <v>308</v>
      </c>
      <c r="D124" s="18">
        <v>560586</v>
      </c>
      <c r="E124" s="18">
        <v>630229</v>
      </c>
      <c r="F124" s="18">
        <v>594984</v>
      </c>
      <c r="G124" s="18">
        <v>-33893</v>
      </c>
      <c r="Y124" s="18">
        <v>-31383</v>
      </c>
      <c r="Z124" s="18">
        <v>31383</v>
      </c>
      <c r="AA124" s="18">
        <v>0</v>
      </c>
      <c r="AK124" s="18">
        <v>-31383</v>
      </c>
    </row>
    <row r="125" spans="1:37">
      <c r="A125" t="s">
        <v>36</v>
      </c>
      <c r="B125" s="16">
        <v>42309</v>
      </c>
      <c r="C125" s="17" t="s">
        <v>308</v>
      </c>
      <c r="D125" s="18">
        <v>52126</v>
      </c>
      <c r="E125" s="18">
        <v>701238</v>
      </c>
      <c r="F125" s="18">
        <v>661488</v>
      </c>
      <c r="G125" s="18">
        <v>-64619</v>
      </c>
      <c r="Y125" s="18">
        <v>-10585</v>
      </c>
      <c r="Z125" s="18">
        <v>10585</v>
      </c>
      <c r="AA125" s="18">
        <v>0</v>
      </c>
      <c r="AK125" s="18">
        <v>-10585</v>
      </c>
    </row>
    <row r="126" spans="1:37">
      <c r="A126" t="s">
        <v>36</v>
      </c>
      <c r="B126" s="16">
        <v>42310</v>
      </c>
      <c r="C126" s="17" t="s">
        <v>308</v>
      </c>
      <c r="D126" s="18">
        <v>624734</v>
      </c>
      <c r="E126" s="18">
        <v>734080</v>
      </c>
      <c r="F126" s="18">
        <v>688572</v>
      </c>
      <c r="G126" s="18">
        <v>-45285</v>
      </c>
      <c r="Y126" s="18">
        <v>-38195</v>
      </c>
      <c r="Z126" s="18">
        <v>38195</v>
      </c>
      <c r="AA126" s="18">
        <v>0</v>
      </c>
      <c r="AK126" s="18">
        <v>-38195</v>
      </c>
    </row>
    <row r="127" spans="1:37">
      <c r="A127" t="s">
        <v>36</v>
      </c>
      <c r="B127" s="16">
        <v>42311</v>
      </c>
      <c r="C127" s="17" t="s">
        <v>308</v>
      </c>
      <c r="D127" s="18">
        <v>638319</v>
      </c>
      <c r="E127" s="18">
        <v>700694</v>
      </c>
      <c r="F127" s="18">
        <v>644479</v>
      </c>
      <c r="G127" s="18">
        <v>-50811</v>
      </c>
      <c r="Y127" s="18">
        <v>-44171</v>
      </c>
      <c r="Z127" s="18">
        <v>44171</v>
      </c>
      <c r="AA127" s="18">
        <v>0</v>
      </c>
      <c r="AK127" s="18">
        <v>-44171</v>
      </c>
    </row>
    <row r="128" spans="1:37">
      <c r="A128" t="s">
        <v>36</v>
      </c>
      <c r="B128" s="16">
        <v>42312</v>
      </c>
      <c r="C128" s="17" t="s">
        <v>308</v>
      </c>
      <c r="D128" s="18">
        <v>641315</v>
      </c>
      <c r="E128" s="18">
        <v>698899</v>
      </c>
      <c r="F128" s="18">
        <v>634597</v>
      </c>
      <c r="G128" s="18">
        <v>-58663</v>
      </c>
      <c r="Y128" s="18">
        <v>-47252</v>
      </c>
      <c r="Z128" s="18">
        <v>47252</v>
      </c>
      <c r="AA128" s="18">
        <v>0</v>
      </c>
      <c r="AK128" s="18">
        <v>-47252</v>
      </c>
    </row>
    <row r="129" spans="1:37">
      <c r="A129" t="s">
        <v>36</v>
      </c>
      <c r="B129" s="16">
        <v>42313</v>
      </c>
      <c r="C129" s="17" t="s">
        <v>308</v>
      </c>
      <c r="D129" s="18">
        <v>637436</v>
      </c>
      <c r="E129" s="18">
        <v>728196</v>
      </c>
      <c r="F129" s="18">
        <v>677031</v>
      </c>
      <c r="G129" s="18">
        <v>-49712</v>
      </c>
      <c r="Y129" s="18">
        <v>-46395</v>
      </c>
      <c r="Z129" s="18">
        <v>46395</v>
      </c>
      <c r="AA129" s="18">
        <v>0</v>
      </c>
      <c r="AK129" s="18">
        <v>-46395</v>
      </c>
    </row>
    <row r="130" spans="1:37">
      <c r="A130" t="s">
        <v>36</v>
      </c>
      <c r="B130" s="16">
        <v>42314</v>
      </c>
      <c r="C130" s="17" t="s">
        <v>308</v>
      </c>
      <c r="D130" s="18">
        <v>639534</v>
      </c>
      <c r="E130" s="18">
        <v>709682</v>
      </c>
      <c r="F130" s="18">
        <v>647756</v>
      </c>
      <c r="G130" s="18">
        <v>-58463</v>
      </c>
      <c r="Y130" s="18">
        <v>-52124</v>
      </c>
      <c r="Z130" s="18">
        <v>52124</v>
      </c>
      <c r="AA130" s="18">
        <v>0</v>
      </c>
      <c r="AK130" s="18">
        <v>-52124</v>
      </c>
    </row>
    <row r="131" spans="1:37">
      <c r="A131" t="s">
        <v>36</v>
      </c>
      <c r="B131" s="16">
        <v>42315</v>
      </c>
      <c r="C131" s="17" t="s">
        <v>308</v>
      </c>
      <c r="D131" s="18">
        <v>607999</v>
      </c>
      <c r="E131" s="18">
        <v>695785</v>
      </c>
      <c r="F131" s="18">
        <v>643222</v>
      </c>
      <c r="G131" s="18">
        <v>-49025</v>
      </c>
      <c r="Y131" s="18">
        <v>-45338</v>
      </c>
      <c r="Z131" s="18">
        <v>45338</v>
      </c>
      <c r="AA131" s="18">
        <v>0</v>
      </c>
      <c r="AK131" s="18">
        <v>-45338</v>
      </c>
    </row>
    <row r="132" spans="1:37">
      <c r="A132" t="s">
        <v>36</v>
      </c>
      <c r="B132" s="16">
        <v>42316</v>
      </c>
      <c r="C132" s="17" t="s">
        <v>308</v>
      </c>
      <c r="D132" s="18">
        <v>591323</v>
      </c>
      <c r="E132" s="18">
        <v>679064</v>
      </c>
      <c r="F132" s="18">
        <v>632325</v>
      </c>
      <c r="G132" s="18">
        <v>-46502</v>
      </c>
      <c r="Y132" s="18">
        <v>-43941</v>
      </c>
      <c r="Z132" s="18">
        <v>43941</v>
      </c>
      <c r="AA132" s="18">
        <v>0</v>
      </c>
      <c r="AK132" s="18">
        <v>-43941</v>
      </c>
    </row>
    <row r="133" spans="1:37">
      <c r="A133" t="s">
        <v>36</v>
      </c>
      <c r="B133" s="16">
        <v>42317</v>
      </c>
      <c r="C133" s="17" t="s">
        <v>308</v>
      </c>
      <c r="D133" s="18">
        <v>620397</v>
      </c>
      <c r="E133" s="18">
        <v>705476</v>
      </c>
      <c r="F133" s="18">
        <v>660278</v>
      </c>
      <c r="G133" s="18">
        <v>-45711</v>
      </c>
      <c r="Y133" s="18">
        <v>-40576</v>
      </c>
      <c r="Z133" s="18">
        <v>40576</v>
      </c>
      <c r="AA133" s="18">
        <v>0</v>
      </c>
      <c r="AK133" s="18">
        <v>-40576</v>
      </c>
    </row>
    <row r="134" spans="1:37">
      <c r="A134" t="s">
        <v>36</v>
      </c>
      <c r="B134" s="16">
        <v>42318</v>
      </c>
      <c r="C134" s="17" t="s">
        <v>308</v>
      </c>
      <c r="D134" s="18">
        <v>624196</v>
      </c>
      <c r="E134" s="18">
        <v>681862</v>
      </c>
      <c r="F134" s="18">
        <v>636579</v>
      </c>
      <c r="G134" s="18">
        <v>-40860</v>
      </c>
      <c r="Y134" s="18">
        <v>-40063</v>
      </c>
      <c r="Z134" s="18">
        <v>40063</v>
      </c>
      <c r="AA134" s="18">
        <v>0</v>
      </c>
      <c r="AK134" s="18">
        <v>-40063</v>
      </c>
    </row>
    <row r="135" spans="1:37">
      <c r="A135" t="s">
        <v>36</v>
      </c>
      <c r="B135" s="16">
        <v>42319</v>
      </c>
      <c r="C135" s="17" t="s">
        <v>308</v>
      </c>
      <c r="D135" s="18">
        <v>541657</v>
      </c>
      <c r="E135" s="18">
        <v>652828</v>
      </c>
      <c r="F135" s="18">
        <v>605003</v>
      </c>
      <c r="G135" s="18">
        <v>-44856</v>
      </c>
      <c r="Y135" s="18">
        <v>-40835</v>
      </c>
      <c r="Z135" s="18">
        <v>40835</v>
      </c>
      <c r="AA135" s="18">
        <v>0</v>
      </c>
      <c r="AK135" s="18">
        <v>-40835</v>
      </c>
    </row>
    <row r="136" spans="1:37">
      <c r="A136" t="s">
        <v>36</v>
      </c>
      <c r="B136" s="16">
        <v>42320</v>
      </c>
      <c r="C136" s="17" t="s">
        <v>308</v>
      </c>
      <c r="D136" s="18">
        <v>607915</v>
      </c>
      <c r="E136" s="18">
        <v>662119</v>
      </c>
      <c r="F136" s="18">
        <v>614199</v>
      </c>
      <c r="G136" s="18">
        <v>-46216</v>
      </c>
      <c r="Y136" s="18">
        <v>-41846</v>
      </c>
      <c r="Z136" s="18">
        <v>41846</v>
      </c>
      <c r="AA136" s="18">
        <v>0</v>
      </c>
      <c r="AK136" s="18">
        <v>-41846</v>
      </c>
    </row>
    <row r="137" spans="1:37">
      <c r="A137" t="s">
        <v>36</v>
      </c>
      <c r="B137" s="16">
        <v>42321</v>
      </c>
      <c r="C137" s="17" t="s">
        <v>308</v>
      </c>
      <c r="D137" s="18">
        <v>588643</v>
      </c>
      <c r="E137" s="18">
        <v>643705</v>
      </c>
      <c r="F137" s="18">
        <v>597934</v>
      </c>
      <c r="G137" s="18">
        <v>-44174</v>
      </c>
      <c r="Y137" s="18">
        <v>-40157</v>
      </c>
      <c r="Z137" s="18">
        <v>40157</v>
      </c>
      <c r="AA137" s="18">
        <v>0</v>
      </c>
      <c r="AK137" s="18">
        <v>-40157</v>
      </c>
    </row>
    <row r="138" spans="1:37">
      <c r="A138" t="s">
        <v>36</v>
      </c>
      <c r="B138" s="16">
        <v>42322</v>
      </c>
      <c r="C138" s="17" t="s">
        <v>308</v>
      </c>
      <c r="D138" s="18">
        <v>530855</v>
      </c>
      <c r="E138" s="18">
        <v>548173</v>
      </c>
      <c r="F138" s="18">
        <v>512260</v>
      </c>
      <c r="G138" s="18">
        <v>-35704</v>
      </c>
      <c r="Y138" s="18">
        <v>-31981</v>
      </c>
      <c r="Z138" s="18">
        <v>31981</v>
      </c>
      <c r="AA138" s="18">
        <v>0</v>
      </c>
      <c r="AK138" s="18">
        <v>-31981</v>
      </c>
    </row>
    <row r="139" spans="1:37">
      <c r="A139" t="s">
        <v>36</v>
      </c>
      <c r="B139" s="16">
        <v>42323</v>
      </c>
      <c r="C139" s="17" t="s">
        <v>308</v>
      </c>
      <c r="D139" s="18">
        <v>508278</v>
      </c>
      <c r="E139" s="18">
        <v>541365</v>
      </c>
      <c r="F139" s="18">
        <v>508824</v>
      </c>
      <c r="G139" s="18">
        <v>-32317</v>
      </c>
      <c r="Y139" s="18">
        <v>-28345</v>
      </c>
      <c r="Z139" s="18">
        <v>28774</v>
      </c>
      <c r="AA139" s="18">
        <v>429</v>
      </c>
      <c r="AK139" s="18">
        <v>-28345</v>
      </c>
    </row>
    <row r="140" spans="1:37">
      <c r="A140" t="s">
        <v>36</v>
      </c>
      <c r="B140" s="16">
        <v>42324</v>
      </c>
      <c r="C140" s="17" t="s">
        <v>308</v>
      </c>
      <c r="D140" s="18">
        <v>549079</v>
      </c>
      <c r="E140" s="18">
        <v>599809</v>
      </c>
      <c r="F140" s="18">
        <v>566244</v>
      </c>
      <c r="G140" s="18">
        <v>-33423</v>
      </c>
      <c r="Y140" s="18">
        <v>-29627</v>
      </c>
      <c r="Z140" s="18">
        <v>29627</v>
      </c>
      <c r="AA140" s="18">
        <v>0</v>
      </c>
      <c r="AK140" s="18">
        <v>-29627</v>
      </c>
    </row>
    <row r="141" spans="1:37">
      <c r="A141" t="s">
        <v>36</v>
      </c>
      <c r="B141" s="16">
        <v>42325</v>
      </c>
      <c r="C141" s="17" t="s">
        <v>308</v>
      </c>
      <c r="D141" s="18">
        <v>573009</v>
      </c>
      <c r="E141" s="18">
        <v>638746</v>
      </c>
      <c r="F141" s="18">
        <v>599158</v>
      </c>
      <c r="G141" s="18">
        <v>-39484</v>
      </c>
      <c r="Y141" s="18">
        <v>-35161</v>
      </c>
      <c r="Z141" s="18">
        <v>35161</v>
      </c>
      <c r="AA141" s="18">
        <v>0</v>
      </c>
      <c r="AK141" s="18">
        <v>-35161</v>
      </c>
    </row>
    <row r="142" spans="1:37">
      <c r="A142" t="s">
        <v>36</v>
      </c>
      <c r="B142" s="16">
        <v>42326</v>
      </c>
      <c r="C142" s="17" t="s">
        <v>308</v>
      </c>
      <c r="D142" s="18">
        <v>612642</v>
      </c>
      <c r="E142" s="18">
        <v>677885</v>
      </c>
      <c r="F142" s="18">
        <v>632742</v>
      </c>
      <c r="G142" s="18">
        <v>-48073</v>
      </c>
      <c r="Y142" s="18">
        <v>-39540</v>
      </c>
      <c r="Z142" s="18">
        <v>39540</v>
      </c>
      <c r="AA142" s="18">
        <v>0</v>
      </c>
      <c r="AK142" s="18">
        <v>-39540</v>
      </c>
    </row>
    <row r="143" spans="1:37">
      <c r="A143" t="s">
        <v>36</v>
      </c>
      <c r="B143" s="16">
        <v>42327</v>
      </c>
      <c r="C143" s="17" t="s">
        <v>308</v>
      </c>
      <c r="D143" s="18">
        <v>605857</v>
      </c>
      <c r="E143" s="18">
        <v>676555</v>
      </c>
      <c r="F143" s="18">
        <v>625915</v>
      </c>
      <c r="G143" s="18">
        <v>-52276</v>
      </c>
      <c r="Y143" s="18">
        <v>-41827</v>
      </c>
      <c r="Z143" s="18">
        <v>41827</v>
      </c>
      <c r="AA143" s="18">
        <v>0</v>
      </c>
      <c r="AK143" s="18">
        <v>-41827</v>
      </c>
    </row>
    <row r="144" spans="1:37">
      <c r="A144" t="s">
        <v>36</v>
      </c>
      <c r="B144" s="16">
        <v>42328</v>
      </c>
      <c r="C144" s="17" t="s">
        <v>308</v>
      </c>
      <c r="D144" s="18">
        <v>572167</v>
      </c>
      <c r="E144" s="18">
        <v>646634</v>
      </c>
      <c r="F144" s="18">
        <v>598166</v>
      </c>
      <c r="G144" s="18">
        <v>-53221</v>
      </c>
      <c r="Y144" s="18">
        <v>-42812</v>
      </c>
      <c r="Z144" s="18">
        <v>42812</v>
      </c>
      <c r="AA144" s="18">
        <v>0</v>
      </c>
      <c r="AK144" s="18">
        <v>-42812</v>
      </c>
    </row>
    <row r="145" spans="1:37">
      <c r="A145" t="s">
        <v>36</v>
      </c>
      <c r="B145" s="16">
        <v>42329</v>
      </c>
      <c r="C145" s="17" t="s">
        <v>308</v>
      </c>
      <c r="D145" s="18">
        <v>534729</v>
      </c>
      <c r="E145" s="18">
        <v>574696</v>
      </c>
      <c r="F145" s="18">
        <v>531629</v>
      </c>
      <c r="G145" s="18">
        <v>-46899</v>
      </c>
      <c r="Y145" s="18">
        <v>-37103</v>
      </c>
      <c r="Z145" s="18">
        <v>37103</v>
      </c>
      <c r="AA145" s="18">
        <v>0</v>
      </c>
      <c r="AK145" s="18">
        <v>-37103</v>
      </c>
    </row>
    <row r="146" spans="1:37">
      <c r="A146" t="s">
        <v>36</v>
      </c>
      <c r="B146" s="16">
        <v>42330</v>
      </c>
      <c r="C146" s="17" t="s">
        <v>308</v>
      </c>
      <c r="D146" s="18">
        <v>487254</v>
      </c>
      <c r="E146" s="18">
        <v>548134</v>
      </c>
      <c r="F146" s="18">
        <v>510716</v>
      </c>
      <c r="G146" s="18">
        <v>-41173</v>
      </c>
      <c r="Y146" s="18">
        <v>-32179</v>
      </c>
      <c r="Z146" s="18">
        <v>32179</v>
      </c>
      <c r="AA146" s="18">
        <v>0</v>
      </c>
      <c r="AK146" s="18">
        <v>-32179</v>
      </c>
    </row>
    <row r="147" spans="1:37">
      <c r="A147" t="s">
        <v>36</v>
      </c>
      <c r="B147" s="16">
        <v>42331</v>
      </c>
      <c r="C147" s="17" t="s">
        <v>308</v>
      </c>
      <c r="D147" s="18">
        <v>491424</v>
      </c>
      <c r="E147" s="18">
        <v>529543</v>
      </c>
      <c r="F147" s="18">
        <v>493368</v>
      </c>
      <c r="G147" s="18">
        <v>-40756</v>
      </c>
      <c r="Y147" s="18">
        <v>-30665</v>
      </c>
      <c r="Z147" s="18">
        <v>30682</v>
      </c>
      <c r="AA147" s="18">
        <v>17</v>
      </c>
      <c r="AK147" s="18">
        <v>-30665</v>
      </c>
    </row>
    <row r="148" spans="1:37">
      <c r="A148" t="s">
        <v>36</v>
      </c>
      <c r="B148" s="16">
        <v>42332</v>
      </c>
      <c r="C148" s="17" t="s">
        <v>308</v>
      </c>
      <c r="D148" s="18">
        <v>485333</v>
      </c>
      <c r="E148" s="18">
        <v>527368</v>
      </c>
      <c r="F148" s="18">
        <v>506118</v>
      </c>
      <c r="G148" s="18">
        <v>-22822</v>
      </c>
      <c r="Y148" s="18">
        <v>-15763</v>
      </c>
      <c r="Z148" s="18">
        <v>16353</v>
      </c>
      <c r="AA148" s="18">
        <v>590</v>
      </c>
      <c r="AK148" s="18">
        <v>-15763</v>
      </c>
    </row>
    <row r="149" spans="1:37">
      <c r="A149" t="s">
        <v>36</v>
      </c>
      <c r="B149" s="16">
        <v>42333</v>
      </c>
      <c r="C149" s="17" t="s">
        <v>308</v>
      </c>
      <c r="D149" s="18">
        <v>446083</v>
      </c>
      <c r="E149" s="18">
        <v>541378</v>
      </c>
      <c r="F149" s="18">
        <v>524909</v>
      </c>
      <c r="G149" s="18">
        <v>-21983</v>
      </c>
      <c r="Y149" s="18">
        <v>-13268</v>
      </c>
      <c r="Z149" s="18">
        <v>13445</v>
      </c>
      <c r="AA149" s="18">
        <v>177</v>
      </c>
      <c r="AK149" s="18">
        <v>-13268</v>
      </c>
    </row>
    <row r="150" spans="1:37">
      <c r="A150" t="s">
        <v>36</v>
      </c>
      <c r="B150" s="16">
        <v>42334</v>
      </c>
      <c r="C150" s="17" t="s">
        <v>308</v>
      </c>
      <c r="D150" s="18">
        <v>486033</v>
      </c>
      <c r="E150" s="18">
        <v>541654</v>
      </c>
      <c r="F150" s="18">
        <v>510942</v>
      </c>
      <c r="G150" s="18">
        <v>-35623</v>
      </c>
      <c r="Y150" s="18">
        <v>-27188</v>
      </c>
      <c r="Z150" s="18">
        <v>27188</v>
      </c>
      <c r="AA150" s="18">
        <v>0</v>
      </c>
      <c r="AK150" s="18">
        <v>-27188</v>
      </c>
    </row>
    <row r="151" spans="1:37">
      <c r="A151" t="s">
        <v>36</v>
      </c>
      <c r="B151" s="16">
        <v>42335</v>
      </c>
      <c r="C151" s="17" t="s">
        <v>308</v>
      </c>
      <c r="D151" s="18">
        <v>487807</v>
      </c>
      <c r="E151" s="18">
        <v>537207</v>
      </c>
      <c r="F151" s="18">
        <v>515961</v>
      </c>
      <c r="G151" s="18">
        <v>-26301</v>
      </c>
      <c r="Y151" s="18">
        <v>-4221</v>
      </c>
      <c r="Z151" s="18">
        <v>4226</v>
      </c>
      <c r="AA151" s="18">
        <v>5</v>
      </c>
      <c r="AK151" s="18">
        <v>-4221</v>
      </c>
    </row>
    <row r="152" spans="1:37">
      <c r="A152" t="s">
        <v>36</v>
      </c>
      <c r="B152" s="16">
        <v>42336</v>
      </c>
      <c r="C152" s="17" t="s">
        <v>308</v>
      </c>
      <c r="D152" s="18">
        <v>474442</v>
      </c>
      <c r="E152" s="18">
        <v>533655</v>
      </c>
      <c r="F152" s="18">
        <v>507689</v>
      </c>
      <c r="G152" s="18">
        <v>-31494</v>
      </c>
      <c r="Y152" s="18">
        <v>-22604</v>
      </c>
      <c r="Z152" s="18">
        <v>22674</v>
      </c>
      <c r="AA152" s="18">
        <v>70</v>
      </c>
      <c r="AK152" s="18">
        <v>-22604</v>
      </c>
    </row>
    <row r="153" spans="1:37">
      <c r="A153" t="s">
        <v>36</v>
      </c>
      <c r="B153" s="16">
        <v>42337</v>
      </c>
      <c r="C153" s="17" t="s">
        <v>308</v>
      </c>
      <c r="D153" s="18">
        <v>473838</v>
      </c>
      <c r="E153" s="18">
        <v>535163</v>
      </c>
      <c r="F153" s="18">
        <v>508722</v>
      </c>
      <c r="G153" s="18">
        <v>-32192</v>
      </c>
      <c r="Y153" s="18">
        <v>-23093</v>
      </c>
      <c r="Z153" s="18">
        <v>23106</v>
      </c>
      <c r="AA153" s="18">
        <v>13</v>
      </c>
      <c r="AK153" s="18">
        <v>-23093</v>
      </c>
    </row>
    <row r="154" spans="1:37">
      <c r="A154" t="s">
        <v>36</v>
      </c>
      <c r="B154" s="16">
        <v>42338</v>
      </c>
      <c r="C154" s="17" t="s">
        <v>308</v>
      </c>
      <c r="D154" s="18">
        <v>523822</v>
      </c>
      <c r="E154" s="18">
        <v>583047</v>
      </c>
      <c r="F154" s="18">
        <v>562375</v>
      </c>
      <c r="G154" s="18">
        <v>-20801</v>
      </c>
      <c r="Y154" s="18">
        <v>-14394</v>
      </c>
      <c r="Z154" s="18">
        <v>14412</v>
      </c>
      <c r="AA154" s="18">
        <v>18</v>
      </c>
      <c r="AK154" s="18">
        <v>-14394</v>
      </c>
    </row>
    <row r="155" spans="1:37">
      <c r="A155" t="s">
        <v>36</v>
      </c>
      <c r="B155" s="16">
        <v>42339</v>
      </c>
      <c r="C155" s="17" t="s">
        <v>308</v>
      </c>
      <c r="D155" s="18">
        <v>499427</v>
      </c>
      <c r="E155" s="18">
        <v>606628</v>
      </c>
      <c r="F155" s="18">
        <v>588468</v>
      </c>
      <c r="G155" s="18">
        <v>-24014</v>
      </c>
      <c r="Y155" s="18">
        <v>-14996</v>
      </c>
      <c r="Z155" s="18">
        <v>14996</v>
      </c>
      <c r="AA155" s="18">
        <v>0</v>
      </c>
      <c r="AK155" s="18">
        <v>-14996</v>
      </c>
    </row>
    <row r="156" spans="1:37">
      <c r="A156" t="s">
        <v>36</v>
      </c>
      <c r="B156" s="16">
        <v>42340</v>
      </c>
      <c r="C156" s="17" t="s">
        <v>308</v>
      </c>
      <c r="D156" s="18">
        <v>561304</v>
      </c>
      <c r="E156" s="18">
        <v>623807</v>
      </c>
      <c r="F156" s="18">
        <v>605468</v>
      </c>
      <c r="G156" s="18">
        <v>-18086</v>
      </c>
      <c r="Y156" s="18">
        <v>-15083</v>
      </c>
      <c r="Z156" s="18">
        <v>15083</v>
      </c>
      <c r="AA156" s="18">
        <v>0</v>
      </c>
      <c r="AK156" s="18">
        <v>-15083</v>
      </c>
    </row>
    <row r="157" spans="1:37">
      <c r="A157" t="s">
        <v>36</v>
      </c>
      <c r="B157" s="16">
        <v>42341</v>
      </c>
      <c r="C157" s="17" t="s">
        <v>308</v>
      </c>
      <c r="D157" s="18">
        <v>528340</v>
      </c>
      <c r="E157" s="18">
        <v>577334</v>
      </c>
      <c r="F157" s="18">
        <v>564499</v>
      </c>
      <c r="G157" s="18">
        <v>-16700</v>
      </c>
      <c r="Y157" s="18">
        <v>-9121</v>
      </c>
      <c r="Z157" s="18">
        <v>9201</v>
      </c>
      <c r="AA157" s="18">
        <v>80</v>
      </c>
      <c r="AK157" s="18">
        <v>-9121</v>
      </c>
    </row>
    <row r="158" spans="1:37">
      <c r="A158" t="s">
        <v>36</v>
      </c>
      <c r="B158" s="16">
        <v>42342</v>
      </c>
      <c r="C158" s="17" t="s">
        <v>308</v>
      </c>
      <c r="D158" s="18">
        <v>496369</v>
      </c>
      <c r="E158" s="18">
        <v>548962</v>
      </c>
      <c r="F158" s="18">
        <v>539594</v>
      </c>
      <c r="G158" s="18">
        <v>-14057</v>
      </c>
      <c r="Y158" s="18">
        <v>-6639</v>
      </c>
      <c r="Z158" s="18">
        <v>8493</v>
      </c>
      <c r="AA158" s="18">
        <v>1854</v>
      </c>
      <c r="AK158" s="18">
        <v>-6639</v>
      </c>
    </row>
    <row r="159" spans="1:37">
      <c r="A159" t="s">
        <v>36</v>
      </c>
      <c r="B159" s="16">
        <v>42343</v>
      </c>
      <c r="C159" s="17" t="s">
        <v>308</v>
      </c>
      <c r="D159" s="18">
        <v>489521</v>
      </c>
      <c r="E159" s="18">
        <v>548233</v>
      </c>
      <c r="F159" s="18">
        <v>537772</v>
      </c>
      <c r="G159" s="18">
        <v>-15202</v>
      </c>
      <c r="Y159" s="18">
        <v>-7796</v>
      </c>
      <c r="Z159" s="18">
        <v>8909</v>
      </c>
      <c r="AA159" s="18">
        <v>1113</v>
      </c>
      <c r="AK159" s="18">
        <v>-7796</v>
      </c>
    </row>
    <row r="160" spans="1:37">
      <c r="A160" t="s">
        <v>36</v>
      </c>
      <c r="B160" s="16">
        <v>42344</v>
      </c>
      <c r="C160" s="17" t="s">
        <v>308</v>
      </c>
      <c r="D160" s="18">
        <v>498840</v>
      </c>
      <c r="E160" s="18">
        <v>555155</v>
      </c>
      <c r="F160" s="18">
        <v>541252</v>
      </c>
      <c r="G160" s="18">
        <v>-19026</v>
      </c>
      <c r="Y160" s="18">
        <v>-11317</v>
      </c>
      <c r="Z160" s="18">
        <v>11590</v>
      </c>
      <c r="AA160" s="18">
        <v>273</v>
      </c>
      <c r="AK160" s="18">
        <v>-11317</v>
      </c>
    </row>
    <row r="161" spans="1:37">
      <c r="A161" t="s">
        <v>36</v>
      </c>
      <c r="B161" s="16">
        <v>42345</v>
      </c>
      <c r="C161" s="17" t="s">
        <v>308</v>
      </c>
      <c r="D161" s="18">
        <v>508443</v>
      </c>
      <c r="E161" s="18">
        <v>539307</v>
      </c>
      <c r="F161" s="18">
        <v>531632</v>
      </c>
      <c r="G161" s="18">
        <v>-13471</v>
      </c>
      <c r="Y161" s="18">
        <v>-5187</v>
      </c>
      <c r="Z161" s="18">
        <v>6274</v>
      </c>
      <c r="AA161" s="18">
        <v>1087</v>
      </c>
      <c r="AK161" s="18">
        <v>-5187</v>
      </c>
    </row>
    <row r="162" spans="1:37">
      <c r="A162" t="s">
        <v>36</v>
      </c>
      <c r="B162" s="16">
        <v>42346</v>
      </c>
      <c r="C162" s="17" t="s">
        <v>308</v>
      </c>
      <c r="D162" s="18">
        <v>481931</v>
      </c>
      <c r="E162" s="18">
        <v>531690</v>
      </c>
      <c r="F162" s="18">
        <v>521994</v>
      </c>
      <c r="G162" s="18">
        <v>-15927</v>
      </c>
      <c r="Y162" s="18">
        <v>-7057</v>
      </c>
      <c r="Z162" s="18">
        <v>7595</v>
      </c>
      <c r="AA162" s="18">
        <v>538</v>
      </c>
      <c r="AK162" s="18">
        <v>-7057</v>
      </c>
    </row>
    <row r="163" spans="1:37">
      <c r="A163" t="s">
        <v>36</v>
      </c>
      <c r="B163" s="16">
        <v>42347</v>
      </c>
      <c r="C163" s="17" t="s">
        <v>308</v>
      </c>
      <c r="D163" s="18">
        <v>490744</v>
      </c>
      <c r="E163" s="18">
        <v>541920</v>
      </c>
      <c r="F163" s="18">
        <v>528879</v>
      </c>
      <c r="G163" s="18">
        <v>-17309</v>
      </c>
      <c r="Y163" s="18">
        <v>-10385</v>
      </c>
      <c r="Z163" s="18">
        <v>10545</v>
      </c>
      <c r="AA163" s="18">
        <v>160</v>
      </c>
      <c r="AK163" s="18">
        <v>-10385</v>
      </c>
    </row>
    <row r="164" spans="1:37">
      <c r="A164" t="s">
        <v>36</v>
      </c>
      <c r="B164" s="16">
        <v>42348</v>
      </c>
      <c r="C164" s="17" t="s">
        <v>308</v>
      </c>
      <c r="D164" s="18">
        <v>457384</v>
      </c>
      <c r="E164" s="18">
        <v>557649</v>
      </c>
      <c r="F164" s="18">
        <v>550242</v>
      </c>
      <c r="G164" s="18">
        <v>-13013</v>
      </c>
      <c r="Y164" s="18">
        <v>-4755</v>
      </c>
      <c r="Z164" s="18">
        <v>5482</v>
      </c>
      <c r="AA164" s="18">
        <v>727</v>
      </c>
      <c r="AK164" s="18">
        <v>-4755</v>
      </c>
    </row>
    <row r="165" spans="1:37">
      <c r="A165" t="s">
        <v>36</v>
      </c>
      <c r="B165" s="16">
        <v>42349</v>
      </c>
      <c r="C165" s="17" t="s">
        <v>308</v>
      </c>
      <c r="D165" s="18">
        <v>503499</v>
      </c>
      <c r="E165" s="18">
        <v>560048</v>
      </c>
      <c r="F165" s="18">
        <v>548886</v>
      </c>
      <c r="G165" s="18">
        <v>-16613</v>
      </c>
      <c r="Y165" s="18">
        <v>-8221</v>
      </c>
      <c r="Z165" s="18">
        <v>8315</v>
      </c>
      <c r="AA165" s="18">
        <v>94</v>
      </c>
      <c r="AK165" s="18">
        <v>-8221</v>
      </c>
    </row>
    <row r="166" spans="1:37">
      <c r="A166" t="s">
        <v>36</v>
      </c>
      <c r="B166" s="16">
        <v>42350</v>
      </c>
      <c r="C166" s="17" t="s">
        <v>308</v>
      </c>
      <c r="D166" s="18">
        <v>503425</v>
      </c>
      <c r="E166" s="18">
        <v>559902</v>
      </c>
      <c r="F166" s="18">
        <v>546833</v>
      </c>
      <c r="G166" s="18">
        <v>-18180</v>
      </c>
      <c r="Y166" s="18">
        <v>-9918</v>
      </c>
      <c r="Z166" s="18">
        <v>9918</v>
      </c>
      <c r="AA166" s="18">
        <v>0</v>
      </c>
      <c r="AK166" s="18">
        <v>-9918</v>
      </c>
    </row>
    <row r="167" spans="1:37">
      <c r="A167" t="s">
        <v>36</v>
      </c>
      <c r="B167" s="16">
        <v>42351</v>
      </c>
      <c r="C167" s="17" t="s">
        <v>308</v>
      </c>
      <c r="D167" s="18">
        <v>513398</v>
      </c>
      <c r="E167" s="18">
        <v>569998</v>
      </c>
      <c r="F167" s="18">
        <v>557940</v>
      </c>
      <c r="G167" s="18">
        <v>-14020</v>
      </c>
      <c r="Y167" s="18">
        <v>-8546</v>
      </c>
      <c r="Z167" s="18">
        <v>8546</v>
      </c>
      <c r="AA167" s="18">
        <v>0</v>
      </c>
      <c r="AK167" s="18">
        <v>-8546</v>
      </c>
    </row>
    <row r="168" spans="1:37">
      <c r="A168" t="s">
        <v>36</v>
      </c>
      <c r="B168" s="16">
        <v>42352</v>
      </c>
      <c r="C168" s="17" t="s">
        <v>308</v>
      </c>
      <c r="D168" s="18">
        <v>509951</v>
      </c>
      <c r="E168" s="18">
        <v>620266</v>
      </c>
      <c r="F168" s="18">
        <v>607435</v>
      </c>
      <c r="G168" s="18">
        <v>-18819</v>
      </c>
      <c r="Y168" s="18">
        <v>-9483</v>
      </c>
      <c r="Z168" s="18">
        <v>9605</v>
      </c>
      <c r="AA168" s="18">
        <v>122</v>
      </c>
      <c r="AK168" s="18">
        <v>-9483</v>
      </c>
    </row>
    <row r="169" spans="1:37">
      <c r="A169" t="s">
        <v>36</v>
      </c>
      <c r="B169" s="16">
        <v>42353</v>
      </c>
      <c r="C169" s="17" t="s">
        <v>308</v>
      </c>
      <c r="D169" s="18">
        <v>556537</v>
      </c>
      <c r="E169" s="18">
        <v>621819</v>
      </c>
      <c r="F169" s="18">
        <v>609070</v>
      </c>
      <c r="G169" s="18">
        <v>-18463</v>
      </c>
      <c r="Y169" s="18">
        <v>-9538</v>
      </c>
      <c r="Z169" s="18">
        <v>9737</v>
      </c>
      <c r="AA169" s="18">
        <v>199</v>
      </c>
      <c r="AK169" s="18">
        <v>-9538</v>
      </c>
    </row>
    <row r="170" spans="1:37">
      <c r="A170" t="s">
        <v>36</v>
      </c>
      <c r="B170" s="16">
        <v>42354</v>
      </c>
      <c r="C170" s="17" t="s">
        <v>308</v>
      </c>
      <c r="D170" s="18">
        <v>561264</v>
      </c>
      <c r="E170" s="18">
        <v>635333</v>
      </c>
      <c r="F170" s="18">
        <v>620118</v>
      </c>
      <c r="G170" s="18">
        <v>-20966</v>
      </c>
      <c r="Y170" s="18">
        <v>-11912</v>
      </c>
      <c r="Z170" s="18">
        <v>12017</v>
      </c>
      <c r="AA170" s="18">
        <v>105</v>
      </c>
      <c r="AK170" s="18">
        <v>-11912</v>
      </c>
    </row>
    <row r="171" spans="1:37">
      <c r="A171" t="s">
        <v>36</v>
      </c>
      <c r="B171" s="16">
        <v>42355</v>
      </c>
      <c r="C171" s="17" t="s">
        <v>308</v>
      </c>
      <c r="D171" s="18">
        <v>582750</v>
      </c>
      <c r="E171" s="18">
        <v>647506</v>
      </c>
      <c r="F171" s="18">
        <v>631510</v>
      </c>
      <c r="G171" s="18">
        <v>-21618</v>
      </c>
      <c r="Y171" s="18">
        <v>-12999</v>
      </c>
      <c r="Z171" s="18">
        <v>12999</v>
      </c>
      <c r="AA171" s="18">
        <v>0</v>
      </c>
      <c r="AK171" s="18">
        <v>-12999</v>
      </c>
    </row>
    <row r="172" spans="1:37">
      <c r="A172" t="s">
        <v>36</v>
      </c>
      <c r="B172" s="16">
        <v>42356</v>
      </c>
      <c r="C172" s="17" t="s">
        <v>308</v>
      </c>
      <c r="D172" s="18">
        <v>532029</v>
      </c>
      <c r="E172" s="18">
        <v>587308</v>
      </c>
      <c r="F172" s="18">
        <v>576831</v>
      </c>
      <c r="G172" s="18">
        <v>-16020</v>
      </c>
      <c r="Y172" s="18">
        <v>-7396</v>
      </c>
      <c r="Z172" s="18">
        <v>7593</v>
      </c>
      <c r="AA172" s="18">
        <v>197</v>
      </c>
      <c r="AK172" s="18">
        <v>-7396</v>
      </c>
    </row>
    <row r="173" spans="1:37">
      <c r="A173" t="s">
        <v>36</v>
      </c>
      <c r="B173" s="16">
        <v>42357</v>
      </c>
      <c r="C173" s="17" t="s">
        <v>308</v>
      </c>
      <c r="D173" s="18">
        <v>482578</v>
      </c>
      <c r="E173" s="18">
        <v>533060</v>
      </c>
      <c r="F173" s="18">
        <v>528538</v>
      </c>
      <c r="G173" s="18">
        <v>-9153</v>
      </c>
      <c r="Y173" s="18">
        <v>-1046</v>
      </c>
      <c r="Z173" s="18">
        <v>6605</v>
      </c>
      <c r="AA173" s="18">
        <v>5559</v>
      </c>
      <c r="AK173" s="18">
        <v>-1046</v>
      </c>
    </row>
    <row r="174" spans="1:37">
      <c r="A174" t="s">
        <v>36</v>
      </c>
      <c r="B174" s="16">
        <v>42358</v>
      </c>
      <c r="C174" s="17" t="s">
        <v>308</v>
      </c>
      <c r="D174" s="18">
        <v>472533</v>
      </c>
      <c r="E174" s="18">
        <v>534737</v>
      </c>
      <c r="F174" s="18">
        <v>528776</v>
      </c>
      <c r="G174" s="18">
        <v>-11510</v>
      </c>
      <c r="Y174" s="18">
        <v>-2747</v>
      </c>
      <c r="Z174" s="18">
        <v>7369</v>
      </c>
      <c r="AA174" s="18">
        <v>4622</v>
      </c>
      <c r="AK174" s="18">
        <v>-2747</v>
      </c>
    </row>
    <row r="175" spans="1:37">
      <c r="A175" t="s">
        <v>36</v>
      </c>
      <c r="B175" s="16">
        <v>42359</v>
      </c>
      <c r="C175" s="17" t="s">
        <v>308</v>
      </c>
      <c r="D175" s="18">
        <v>516406</v>
      </c>
      <c r="E175" s="18">
        <v>584604</v>
      </c>
      <c r="F175" s="18">
        <v>575703</v>
      </c>
      <c r="G175" s="18">
        <v>-14424</v>
      </c>
      <c r="Y175" s="18">
        <v>-5768</v>
      </c>
      <c r="Z175" s="18">
        <v>6676</v>
      </c>
      <c r="AA175" s="18">
        <v>908</v>
      </c>
      <c r="AK175" s="18">
        <v>-5768</v>
      </c>
    </row>
    <row r="176" spans="1:37">
      <c r="A176" t="s">
        <v>36</v>
      </c>
      <c r="B176" s="16">
        <v>42360</v>
      </c>
      <c r="C176" s="17" t="s">
        <v>308</v>
      </c>
      <c r="D176" s="18">
        <v>552522</v>
      </c>
      <c r="E176" s="18">
        <v>615077</v>
      </c>
      <c r="F176" s="18">
        <v>592953</v>
      </c>
      <c r="G176" s="18">
        <v>-28014</v>
      </c>
      <c r="Y176" s="18">
        <v>-17567</v>
      </c>
      <c r="Z176" s="18">
        <v>17567</v>
      </c>
      <c r="AA176" s="18">
        <v>0</v>
      </c>
      <c r="AK176" s="18">
        <v>-17567</v>
      </c>
    </row>
    <row r="177" spans="1:37">
      <c r="A177" t="s">
        <v>36</v>
      </c>
      <c r="B177" s="16">
        <v>42361</v>
      </c>
      <c r="C177" s="17" t="s">
        <v>308</v>
      </c>
      <c r="D177" s="18">
        <v>577806</v>
      </c>
      <c r="E177" s="18">
        <v>635738</v>
      </c>
      <c r="F177" s="18">
        <v>603230</v>
      </c>
      <c r="G177" s="18">
        <v>-38649</v>
      </c>
      <c r="Y177" s="18">
        <v>-27260</v>
      </c>
      <c r="Z177" s="18">
        <v>27263</v>
      </c>
      <c r="AA177" s="18">
        <v>3</v>
      </c>
      <c r="AK177" s="18">
        <v>-27260</v>
      </c>
    </row>
    <row r="178" spans="1:37">
      <c r="A178" t="s">
        <v>36</v>
      </c>
      <c r="B178" s="16">
        <v>42362</v>
      </c>
      <c r="C178" s="17" t="s">
        <v>308</v>
      </c>
      <c r="D178" s="18">
        <v>576466</v>
      </c>
      <c r="E178" s="18">
        <v>646185</v>
      </c>
      <c r="F178" s="18">
        <v>614970</v>
      </c>
      <c r="G178" s="18">
        <v>-37230</v>
      </c>
      <c r="Y178" s="18">
        <v>-25884</v>
      </c>
      <c r="Z178" s="18">
        <v>25884</v>
      </c>
      <c r="AA178" s="18">
        <v>0</v>
      </c>
      <c r="AK178" s="18">
        <v>-25884</v>
      </c>
    </row>
    <row r="179" spans="1:37">
      <c r="A179" t="s">
        <v>36</v>
      </c>
      <c r="B179" s="16">
        <v>42363</v>
      </c>
      <c r="C179" s="17" t="s">
        <v>308</v>
      </c>
      <c r="D179" s="18">
        <v>553952</v>
      </c>
      <c r="E179" s="18">
        <v>621963</v>
      </c>
      <c r="F179" s="18">
        <v>597754</v>
      </c>
      <c r="G179" s="18">
        <v>-29965</v>
      </c>
      <c r="Y179" s="18">
        <v>-19187</v>
      </c>
      <c r="Z179" s="18">
        <v>19187</v>
      </c>
      <c r="AA179" s="18">
        <v>0</v>
      </c>
      <c r="AK179" s="18">
        <v>-19187</v>
      </c>
    </row>
    <row r="180" spans="1:37">
      <c r="A180" t="s">
        <v>36</v>
      </c>
      <c r="B180" s="16">
        <v>42364</v>
      </c>
      <c r="C180" s="17" t="s">
        <v>308</v>
      </c>
      <c r="D180" s="18">
        <v>531242</v>
      </c>
      <c r="E180" s="18">
        <v>608460</v>
      </c>
      <c r="F180" s="18">
        <v>585792</v>
      </c>
      <c r="G180" s="18">
        <v>-22414</v>
      </c>
      <c r="Y180" s="18">
        <v>-17814</v>
      </c>
      <c r="Z180" s="18">
        <v>17814</v>
      </c>
      <c r="AA180" s="18">
        <v>0</v>
      </c>
      <c r="AK180" s="18">
        <v>-17814</v>
      </c>
    </row>
    <row r="181" spans="1:37">
      <c r="A181" t="s">
        <v>36</v>
      </c>
      <c r="B181" s="16">
        <v>42365</v>
      </c>
      <c r="C181" s="17" t="s">
        <v>308</v>
      </c>
      <c r="D181" s="18">
        <v>541383</v>
      </c>
      <c r="E181" s="18">
        <v>609777</v>
      </c>
      <c r="F181" s="18">
        <v>585950</v>
      </c>
      <c r="G181" s="18">
        <v>-23531</v>
      </c>
      <c r="Y181" s="18">
        <v>-18790</v>
      </c>
      <c r="Z181" s="18">
        <v>18792</v>
      </c>
      <c r="AA181" s="18">
        <v>2</v>
      </c>
      <c r="AK181" s="18">
        <v>-18790</v>
      </c>
    </row>
    <row r="182" spans="1:37">
      <c r="A182" t="s">
        <v>36</v>
      </c>
      <c r="B182" s="16">
        <v>42366</v>
      </c>
      <c r="C182" s="17" t="s">
        <v>308</v>
      </c>
      <c r="D182" s="18">
        <v>572067</v>
      </c>
      <c r="E182" s="18">
        <v>652192</v>
      </c>
      <c r="F182" s="18">
        <v>624705</v>
      </c>
      <c r="G182" s="18">
        <v>-33182</v>
      </c>
      <c r="Y182" s="18">
        <v>-22279</v>
      </c>
      <c r="Z182" s="18">
        <v>22279</v>
      </c>
      <c r="AA182" s="18">
        <v>0</v>
      </c>
      <c r="AK182" s="18">
        <v>-22279</v>
      </c>
    </row>
    <row r="183" spans="1:37">
      <c r="A183" t="s">
        <v>36</v>
      </c>
      <c r="B183" s="16">
        <v>42367</v>
      </c>
      <c r="C183" s="17" t="s">
        <v>308</v>
      </c>
      <c r="D183" s="18">
        <v>583555</v>
      </c>
      <c r="E183" s="18">
        <v>662981</v>
      </c>
      <c r="F183" s="18">
        <v>636011</v>
      </c>
      <c r="G183" s="18">
        <v>-25624</v>
      </c>
      <c r="Y183" s="18">
        <v>-21989</v>
      </c>
      <c r="Z183" s="18">
        <v>21989</v>
      </c>
      <c r="AA183" s="18">
        <v>0</v>
      </c>
      <c r="AK183" s="18">
        <v>-21989</v>
      </c>
    </row>
    <row r="184" spans="1:37">
      <c r="A184" t="s">
        <v>36</v>
      </c>
      <c r="B184" s="16">
        <v>42368</v>
      </c>
      <c r="C184" s="17" t="s">
        <v>308</v>
      </c>
      <c r="D184" s="18">
        <v>590939</v>
      </c>
      <c r="E184" s="18">
        <v>658379</v>
      </c>
      <c r="F184" s="18">
        <v>628963</v>
      </c>
      <c r="G184" s="18">
        <v>-29190</v>
      </c>
      <c r="Y184" s="18">
        <v>-8102</v>
      </c>
      <c r="Z184" s="18">
        <v>8102</v>
      </c>
      <c r="AA184" s="18">
        <v>0</v>
      </c>
      <c r="AK184" s="18">
        <v>-8102</v>
      </c>
    </row>
    <row r="185" spans="1:37">
      <c r="A185" t="s">
        <v>36</v>
      </c>
      <c r="B185" s="16">
        <v>42369</v>
      </c>
      <c r="C185" s="17" t="s">
        <v>308</v>
      </c>
      <c r="D185" s="18">
        <v>583212</v>
      </c>
      <c r="E185" s="18">
        <v>635860</v>
      </c>
      <c r="F185" s="18">
        <v>616639</v>
      </c>
      <c r="G185" s="18">
        <v>-13396</v>
      </c>
      <c r="Y185" s="18">
        <v>-18907</v>
      </c>
      <c r="Z185" s="18">
        <v>18922</v>
      </c>
      <c r="AA185" s="18">
        <v>15</v>
      </c>
      <c r="AK185" s="18">
        <v>-18907</v>
      </c>
    </row>
    <row r="186" spans="1:37">
      <c r="A186" t="s">
        <v>36</v>
      </c>
      <c r="B186" s="16">
        <v>42370</v>
      </c>
      <c r="C186" s="17" t="s">
        <v>308</v>
      </c>
      <c r="D186" s="18">
        <v>537989</v>
      </c>
      <c r="E186" s="18">
        <v>603458</v>
      </c>
      <c r="F186" s="18">
        <v>587430</v>
      </c>
      <c r="G186" s="18">
        <v>-15741</v>
      </c>
      <c r="Y186" s="18">
        <v>-4828</v>
      </c>
      <c r="Z186" s="18">
        <v>4828</v>
      </c>
      <c r="AA186" s="18">
        <v>0</v>
      </c>
      <c r="AK186" s="18">
        <v>-4828</v>
      </c>
    </row>
    <row r="187" spans="1:37">
      <c r="A187" t="s">
        <v>36</v>
      </c>
      <c r="B187" s="16">
        <v>42371</v>
      </c>
      <c r="C187" s="17" t="s">
        <v>308</v>
      </c>
      <c r="D187" s="18">
        <v>486045</v>
      </c>
      <c r="E187" s="18">
        <v>530582</v>
      </c>
      <c r="F187" s="18">
        <v>523483</v>
      </c>
      <c r="G187" s="18">
        <v>-6798</v>
      </c>
      <c r="Y187" s="18">
        <v>-3506</v>
      </c>
      <c r="Z187" s="18">
        <v>5121</v>
      </c>
      <c r="AA187" s="18">
        <v>1615</v>
      </c>
      <c r="AK187" s="18">
        <v>-3506</v>
      </c>
    </row>
    <row r="188" spans="1:37">
      <c r="A188" t="s">
        <v>36</v>
      </c>
      <c r="B188" s="16">
        <v>42372</v>
      </c>
      <c r="C188" s="17" t="s">
        <v>308</v>
      </c>
      <c r="D188" s="18">
        <v>471557</v>
      </c>
      <c r="E188" s="18">
        <v>517930</v>
      </c>
      <c r="F188" s="18">
        <v>501127</v>
      </c>
      <c r="G188" s="18">
        <v>-16448</v>
      </c>
      <c r="Y188" s="18">
        <v>-12357</v>
      </c>
      <c r="Z188" s="18">
        <v>13740</v>
      </c>
      <c r="AA188" s="18">
        <v>1383</v>
      </c>
      <c r="AK188" s="18">
        <v>-12357</v>
      </c>
    </row>
    <row r="189" spans="1:37">
      <c r="A189" t="s">
        <v>36</v>
      </c>
      <c r="B189" s="16">
        <v>42373</v>
      </c>
      <c r="C189" s="17" t="s">
        <v>308</v>
      </c>
      <c r="D189" s="18">
        <v>488792</v>
      </c>
      <c r="E189" s="18">
        <v>543430</v>
      </c>
      <c r="F189" s="18">
        <v>542266</v>
      </c>
      <c r="G189" s="18">
        <v>-877</v>
      </c>
      <c r="Y189" s="18">
        <v>2975</v>
      </c>
      <c r="Z189" s="18">
        <v>5249</v>
      </c>
      <c r="AA189" s="18">
        <v>8224</v>
      </c>
      <c r="AK189" s="18">
        <v>2975</v>
      </c>
    </row>
    <row r="190" spans="1:37">
      <c r="A190" t="s">
        <v>36</v>
      </c>
      <c r="B190" s="16">
        <v>42374</v>
      </c>
      <c r="C190" s="17" t="s">
        <v>308</v>
      </c>
      <c r="D190" s="18">
        <v>491093</v>
      </c>
      <c r="E190" s="18">
        <v>561314</v>
      </c>
      <c r="F190" s="18">
        <v>567568</v>
      </c>
      <c r="G190" s="18">
        <v>6565</v>
      </c>
      <c r="Y190" s="18">
        <v>9932</v>
      </c>
      <c r="Z190" s="18">
        <v>5837</v>
      </c>
      <c r="AA190" s="18">
        <v>15769</v>
      </c>
      <c r="AK190" s="18">
        <v>9932</v>
      </c>
    </row>
    <row r="191" spans="1:37">
      <c r="A191" t="s">
        <v>36</v>
      </c>
      <c r="B191" s="16">
        <v>42375</v>
      </c>
      <c r="C191" s="17" t="s">
        <v>308</v>
      </c>
      <c r="D191" s="18">
        <v>472205</v>
      </c>
      <c r="E191" s="18">
        <v>551364</v>
      </c>
      <c r="F191" s="18">
        <v>555583</v>
      </c>
      <c r="G191" s="18">
        <v>4505</v>
      </c>
      <c r="Y191" s="18">
        <v>7718</v>
      </c>
      <c r="Z191" s="18">
        <v>6137</v>
      </c>
      <c r="AA191" s="18">
        <v>13855</v>
      </c>
      <c r="AK191" s="18">
        <v>7718</v>
      </c>
    </row>
    <row r="192" spans="1:37">
      <c r="A192" t="s">
        <v>36</v>
      </c>
      <c r="B192" s="16">
        <v>42376</v>
      </c>
      <c r="C192" s="17" t="s">
        <v>308</v>
      </c>
      <c r="D192" s="18">
        <v>473907</v>
      </c>
      <c r="E192" s="18">
        <v>538788</v>
      </c>
      <c r="F192" s="18">
        <v>540078</v>
      </c>
      <c r="G192" s="18">
        <v>1578</v>
      </c>
      <c r="Y192" s="18">
        <v>4846</v>
      </c>
      <c r="Z192" s="18">
        <v>4194</v>
      </c>
      <c r="AA192" s="18">
        <v>9040</v>
      </c>
      <c r="AK192" s="18">
        <v>4846</v>
      </c>
    </row>
    <row r="193" spans="1:37">
      <c r="A193" t="s">
        <v>36</v>
      </c>
      <c r="B193" s="16">
        <v>42377</v>
      </c>
      <c r="C193" s="17" t="s">
        <v>308</v>
      </c>
      <c r="D193" s="18">
        <v>474010</v>
      </c>
      <c r="E193" s="18">
        <v>520413</v>
      </c>
      <c r="F193" s="18">
        <v>518323</v>
      </c>
      <c r="G193" s="18">
        <v>-29779</v>
      </c>
      <c r="Y193" s="18">
        <v>-8511</v>
      </c>
      <c r="Z193" s="18">
        <v>8647</v>
      </c>
      <c r="AA193" s="18">
        <v>136</v>
      </c>
      <c r="AK193" s="18">
        <v>-8511</v>
      </c>
    </row>
    <row r="194" spans="1:37">
      <c r="A194" t="s">
        <v>36</v>
      </c>
      <c r="B194" s="16">
        <v>42378</v>
      </c>
      <c r="C194" s="17" t="s">
        <v>308</v>
      </c>
      <c r="D194" s="18">
        <v>466801</v>
      </c>
      <c r="E194" s="18">
        <v>522910</v>
      </c>
      <c r="F194" s="18">
        <v>508730</v>
      </c>
      <c r="G194" s="18">
        <v>-13903</v>
      </c>
      <c r="Y194" s="18">
        <v>-10252</v>
      </c>
      <c r="Z194" s="18">
        <v>10373</v>
      </c>
      <c r="AA194" s="18">
        <v>121</v>
      </c>
      <c r="AK194" s="18">
        <v>-10252</v>
      </c>
    </row>
    <row r="195" spans="1:37">
      <c r="A195" t="s">
        <v>36</v>
      </c>
      <c r="B195" s="16">
        <v>42379</v>
      </c>
      <c r="C195" s="17" t="s">
        <v>308</v>
      </c>
      <c r="D195" s="18">
        <v>469435</v>
      </c>
      <c r="E195" s="18">
        <v>508067</v>
      </c>
      <c r="F195" s="18">
        <v>506006</v>
      </c>
      <c r="G195" s="18">
        <v>-6724</v>
      </c>
      <c r="Y195" s="18">
        <v>-3273</v>
      </c>
      <c r="Z195" s="18">
        <v>4633</v>
      </c>
      <c r="AA195" s="18">
        <v>1360</v>
      </c>
      <c r="AK195" s="18">
        <v>-3273</v>
      </c>
    </row>
    <row r="196" spans="1:37">
      <c r="A196" t="s">
        <v>36</v>
      </c>
      <c r="B196" s="16">
        <v>42380</v>
      </c>
      <c r="C196" s="17" t="s">
        <v>308</v>
      </c>
      <c r="D196" s="18">
        <v>502021</v>
      </c>
      <c r="E196" s="18">
        <v>567561</v>
      </c>
      <c r="F196" s="18">
        <v>575481</v>
      </c>
      <c r="G196" s="18">
        <v>8200</v>
      </c>
      <c r="Y196" s="18">
        <v>12441</v>
      </c>
      <c r="Z196" s="18">
        <v>4184</v>
      </c>
      <c r="AA196" s="18">
        <v>16625</v>
      </c>
      <c r="AK196" s="18">
        <v>12441</v>
      </c>
    </row>
    <row r="197" spans="1:37">
      <c r="A197" t="s">
        <v>36</v>
      </c>
      <c r="B197" s="16">
        <v>42381</v>
      </c>
      <c r="C197" s="17" t="s">
        <v>308</v>
      </c>
      <c r="D197" s="18">
        <v>532645</v>
      </c>
      <c r="E197" s="18">
        <v>599926</v>
      </c>
      <c r="F197" s="18">
        <v>597512</v>
      </c>
      <c r="G197" s="18">
        <v>-2159</v>
      </c>
      <c r="Y197" s="18">
        <v>2821</v>
      </c>
      <c r="Z197" s="18">
        <v>7065</v>
      </c>
      <c r="AA197" s="18">
        <v>9886</v>
      </c>
      <c r="AK197" s="18">
        <v>2821</v>
      </c>
    </row>
    <row r="198" spans="1:37">
      <c r="A198" t="s">
        <v>36</v>
      </c>
      <c r="B198" s="16">
        <v>42382</v>
      </c>
      <c r="C198" s="17" t="s">
        <v>308</v>
      </c>
      <c r="D198" s="18">
        <v>528848</v>
      </c>
      <c r="E198" s="18">
        <v>596893</v>
      </c>
      <c r="F198" s="18">
        <v>598871</v>
      </c>
      <c r="G198" s="18">
        <v>2267</v>
      </c>
      <c r="Y198" s="18">
        <v>6729</v>
      </c>
      <c r="Z198" s="18">
        <v>6077</v>
      </c>
      <c r="AA198" s="18">
        <v>12806</v>
      </c>
      <c r="AK198" s="18">
        <v>6729</v>
      </c>
    </row>
    <row r="199" spans="1:37">
      <c r="A199" t="s">
        <v>36</v>
      </c>
      <c r="B199" s="16">
        <v>42383</v>
      </c>
      <c r="C199" s="17" t="s">
        <v>308</v>
      </c>
      <c r="D199" s="18">
        <v>500775</v>
      </c>
      <c r="E199" s="18">
        <v>582168</v>
      </c>
      <c r="F199" s="18">
        <v>579747</v>
      </c>
      <c r="G199" s="18">
        <v>-2139</v>
      </c>
      <c r="Y199" s="18">
        <v>2041</v>
      </c>
      <c r="Z199" s="18">
        <v>6460</v>
      </c>
      <c r="AA199" s="18">
        <v>8501</v>
      </c>
      <c r="AK199" s="18">
        <v>2041</v>
      </c>
    </row>
    <row r="200" spans="1:37">
      <c r="A200" t="s">
        <v>36</v>
      </c>
      <c r="B200" s="16">
        <v>42384</v>
      </c>
      <c r="C200" s="17" t="s">
        <v>308</v>
      </c>
      <c r="D200" s="18">
        <v>475382</v>
      </c>
      <c r="E200" s="18">
        <v>522539</v>
      </c>
      <c r="F200" s="18">
        <v>517923</v>
      </c>
      <c r="G200" s="18">
        <v>-4419</v>
      </c>
      <c r="Y200" s="18">
        <v>-764</v>
      </c>
      <c r="Z200" s="18">
        <v>5457</v>
      </c>
      <c r="AA200" s="18">
        <v>4693</v>
      </c>
      <c r="AK200" s="18">
        <v>-764</v>
      </c>
    </row>
    <row r="201" spans="1:37">
      <c r="A201" t="s">
        <v>36</v>
      </c>
      <c r="B201" s="16">
        <v>42385</v>
      </c>
      <c r="C201" s="17" t="s">
        <v>308</v>
      </c>
      <c r="D201" s="18">
        <v>449463</v>
      </c>
      <c r="E201" s="18">
        <v>502302</v>
      </c>
      <c r="F201" s="18">
        <v>493340</v>
      </c>
      <c r="G201" s="18">
        <v>-8745</v>
      </c>
      <c r="Y201" s="18">
        <v>-5080</v>
      </c>
      <c r="Z201" s="18">
        <v>5237</v>
      </c>
      <c r="AA201" s="18">
        <v>157</v>
      </c>
      <c r="AK201" s="18">
        <v>-5080</v>
      </c>
    </row>
    <row r="202" spans="1:37">
      <c r="A202" t="s">
        <v>36</v>
      </c>
      <c r="B202" s="16">
        <v>42386</v>
      </c>
      <c r="C202" s="17" t="s">
        <v>308</v>
      </c>
      <c r="D202" s="18">
        <v>447698</v>
      </c>
      <c r="E202" s="18">
        <v>499533</v>
      </c>
      <c r="F202" s="18">
        <v>495428</v>
      </c>
      <c r="G202" s="18">
        <v>-3851</v>
      </c>
      <c r="Y202" s="18">
        <v>-379</v>
      </c>
      <c r="Z202" s="18">
        <v>3389</v>
      </c>
      <c r="AA202" s="18">
        <v>3010</v>
      </c>
      <c r="AK202" s="18">
        <v>-379</v>
      </c>
    </row>
    <row r="203" spans="1:37">
      <c r="A203" t="s">
        <v>36</v>
      </c>
      <c r="B203" s="16">
        <v>42387</v>
      </c>
      <c r="C203" s="17" t="s">
        <v>308</v>
      </c>
      <c r="D203" s="18">
        <v>511859</v>
      </c>
      <c r="E203" s="18">
        <v>592409</v>
      </c>
      <c r="F203" s="18">
        <v>597501</v>
      </c>
      <c r="G203" s="18">
        <v>5369</v>
      </c>
      <c r="Y203" s="18">
        <v>9509</v>
      </c>
      <c r="Z203" s="18">
        <v>5076</v>
      </c>
      <c r="AA203" s="18">
        <v>14585</v>
      </c>
      <c r="AK203" s="18">
        <v>9509</v>
      </c>
    </row>
    <row r="204" spans="1:37">
      <c r="A204" t="s">
        <v>36</v>
      </c>
      <c r="B204" s="16">
        <v>42388</v>
      </c>
      <c r="C204" s="17" t="s">
        <v>308</v>
      </c>
      <c r="D204" s="18">
        <v>578976</v>
      </c>
      <c r="E204" s="18">
        <v>665720</v>
      </c>
      <c r="F204" s="18">
        <v>665587</v>
      </c>
      <c r="G204" s="18">
        <v>195</v>
      </c>
      <c r="Y204" s="18">
        <v>5086</v>
      </c>
      <c r="Z204" s="18">
        <v>7125</v>
      </c>
      <c r="AA204" s="18">
        <v>12211</v>
      </c>
      <c r="AK204" s="18">
        <v>5086</v>
      </c>
    </row>
    <row r="205" spans="1:37">
      <c r="A205" t="s">
        <v>36</v>
      </c>
      <c r="B205" s="16">
        <v>42389</v>
      </c>
      <c r="C205" s="17" t="s">
        <v>308</v>
      </c>
      <c r="D205" s="18">
        <v>581798</v>
      </c>
      <c r="E205" s="18">
        <v>672447</v>
      </c>
      <c r="F205" s="18">
        <v>667896</v>
      </c>
      <c r="G205" s="18">
        <v>-2736</v>
      </c>
      <c r="Y205" s="18">
        <v>2299</v>
      </c>
      <c r="Z205" s="18">
        <v>7856</v>
      </c>
      <c r="AA205" s="18">
        <v>10155</v>
      </c>
      <c r="AK205" s="18">
        <v>2299</v>
      </c>
    </row>
    <row r="206" spans="1:37">
      <c r="A206" t="s">
        <v>36</v>
      </c>
      <c r="B206" s="16">
        <v>42390</v>
      </c>
      <c r="C206" s="17" t="s">
        <v>308</v>
      </c>
      <c r="D206" s="18">
        <v>509197</v>
      </c>
      <c r="E206" s="18">
        <v>592295</v>
      </c>
      <c r="F206" s="18">
        <v>585440</v>
      </c>
      <c r="G206" s="18">
        <v>-6540</v>
      </c>
      <c r="Y206" s="18">
        <v>-2663</v>
      </c>
      <c r="Z206" s="18">
        <v>6968</v>
      </c>
      <c r="AA206" s="18">
        <v>4305</v>
      </c>
      <c r="AK206" s="18">
        <v>-2663</v>
      </c>
    </row>
    <row r="207" spans="1:37">
      <c r="A207" t="s">
        <v>36</v>
      </c>
      <c r="B207" s="16">
        <v>42391</v>
      </c>
      <c r="C207" s="17" t="s">
        <v>308</v>
      </c>
      <c r="D207" s="18">
        <v>468292</v>
      </c>
      <c r="E207" s="18">
        <v>536345</v>
      </c>
      <c r="F207" s="18">
        <v>537007</v>
      </c>
      <c r="G207" s="18">
        <v>966</v>
      </c>
      <c r="Y207" s="18">
        <v>3995</v>
      </c>
      <c r="Z207" s="18">
        <v>4439</v>
      </c>
      <c r="AA207" s="18">
        <v>8434</v>
      </c>
      <c r="AK207" s="18">
        <v>3995</v>
      </c>
    </row>
    <row r="208" spans="1:37">
      <c r="A208" t="s">
        <v>36</v>
      </c>
      <c r="B208" s="16">
        <v>42392</v>
      </c>
      <c r="C208" s="17" t="s">
        <v>308</v>
      </c>
      <c r="D208" s="18">
        <v>513404</v>
      </c>
      <c r="E208" s="18">
        <v>628964</v>
      </c>
      <c r="F208" s="18">
        <v>619060</v>
      </c>
      <c r="G208" s="18">
        <v>-9485</v>
      </c>
      <c r="Y208" s="18">
        <v>-4118</v>
      </c>
      <c r="Z208" s="18">
        <v>8125</v>
      </c>
      <c r="AA208" s="18">
        <v>4007</v>
      </c>
      <c r="AK208" s="18">
        <v>-4118</v>
      </c>
    </row>
    <row r="209" spans="1:37">
      <c r="A209" t="s">
        <v>36</v>
      </c>
      <c r="B209" s="16">
        <v>42393</v>
      </c>
      <c r="C209" s="17" t="s">
        <v>308</v>
      </c>
      <c r="D209" s="18">
        <v>626793</v>
      </c>
      <c r="E209" s="18">
        <v>709138</v>
      </c>
      <c r="F209" s="18">
        <v>688121</v>
      </c>
      <c r="G209" s="18">
        <v>-20686</v>
      </c>
      <c r="Y209" s="18">
        <v>-14755</v>
      </c>
      <c r="Z209" s="18">
        <v>16322</v>
      </c>
      <c r="AA209" s="18">
        <v>1567</v>
      </c>
      <c r="AK209" s="18">
        <v>-14755</v>
      </c>
    </row>
    <row r="210" spans="1:37">
      <c r="A210" t="s">
        <v>36</v>
      </c>
      <c r="B210" s="16">
        <v>42394</v>
      </c>
      <c r="C210" s="17" t="s">
        <v>308</v>
      </c>
      <c r="D210" s="18">
        <v>582340</v>
      </c>
      <c r="E210" s="18">
        <v>679898</v>
      </c>
      <c r="F210" s="18">
        <v>656017</v>
      </c>
      <c r="G210" s="18">
        <v>-23653</v>
      </c>
      <c r="Y210" s="18">
        <v>-18475</v>
      </c>
      <c r="Z210" s="18">
        <v>19469</v>
      </c>
      <c r="AA210" s="18">
        <v>994</v>
      </c>
      <c r="AK210" s="18">
        <v>-18475</v>
      </c>
    </row>
    <row r="211" spans="1:37">
      <c r="A211" t="s">
        <v>36</v>
      </c>
      <c r="B211" s="16">
        <v>42395</v>
      </c>
      <c r="C211" s="17" t="s">
        <v>308</v>
      </c>
      <c r="D211" s="18">
        <v>491528</v>
      </c>
      <c r="E211" s="18">
        <v>554929</v>
      </c>
      <c r="F211" s="18">
        <v>540024</v>
      </c>
      <c r="G211" s="18">
        <v>-14670</v>
      </c>
      <c r="Y211" s="18">
        <v>-10576</v>
      </c>
      <c r="Z211" s="18">
        <v>10791</v>
      </c>
      <c r="AA211" s="18">
        <v>215</v>
      </c>
      <c r="AK211" s="18">
        <v>-10576</v>
      </c>
    </row>
    <row r="212" spans="1:37">
      <c r="A212" t="s">
        <v>36</v>
      </c>
      <c r="B212" s="16">
        <v>42396</v>
      </c>
      <c r="C212" s="17" t="s">
        <v>308</v>
      </c>
      <c r="D212" s="18">
        <v>475479</v>
      </c>
      <c r="E212" s="18">
        <v>534253</v>
      </c>
      <c r="F212" s="18">
        <v>520355</v>
      </c>
      <c r="G212" s="18">
        <v>-13704</v>
      </c>
      <c r="Y212" s="18">
        <v>-9607</v>
      </c>
      <c r="Z212" s="18">
        <v>9607</v>
      </c>
      <c r="AA212" s="18">
        <v>0</v>
      </c>
      <c r="AK212" s="18">
        <v>-9607</v>
      </c>
    </row>
    <row r="213" spans="1:37">
      <c r="A213" t="s">
        <v>36</v>
      </c>
      <c r="B213" s="16">
        <v>42397</v>
      </c>
      <c r="C213" s="17" t="s">
        <v>308</v>
      </c>
      <c r="D213" s="18">
        <v>469940</v>
      </c>
      <c r="E213" s="18">
        <v>530882</v>
      </c>
      <c r="F213" s="18">
        <v>507937</v>
      </c>
      <c r="G213" s="18">
        <v>-22791</v>
      </c>
      <c r="Y213" s="18">
        <v>-18175</v>
      </c>
      <c r="Z213" s="18">
        <v>18175</v>
      </c>
      <c r="AA213" s="18">
        <v>0</v>
      </c>
      <c r="AK213" s="18">
        <v>-18175</v>
      </c>
    </row>
    <row r="214" spans="1:37">
      <c r="A214" t="s">
        <v>36</v>
      </c>
      <c r="B214" s="16">
        <v>42398</v>
      </c>
      <c r="C214" s="17" t="s">
        <v>308</v>
      </c>
      <c r="D214" s="18">
        <v>478235</v>
      </c>
      <c r="E214" s="18">
        <v>536063</v>
      </c>
      <c r="F214" s="18">
        <v>522837</v>
      </c>
      <c r="G214" s="18">
        <v>-12931</v>
      </c>
      <c r="Y214" s="18">
        <v>-8413</v>
      </c>
      <c r="Z214" s="18">
        <v>8657</v>
      </c>
      <c r="AA214" s="18">
        <v>244</v>
      </c>
      <c r="AK214" s="18">
        <v>-8413</v>
      </c>
    </row>
    <row r="215" spans="1:37">
      <c r="A215" t="s">
        <v>36</v>
      </c>
      <c r="B215" s="16">
        <v>42399</v>
      </c>
      <c r="C215" s="17" t="s">
        <v>308</v>
      </c>
      <c r="D215" s="18">
        <v>485590</v>
      </c>
      <c r="E215" s="18">
        <v>543538</v>
      </c>
      <c r="F215" s="18">
        <v>525156</v>
      </c>
      <c r="G215" s="18">
        <v>-18152</v>
      </c>
      <c r="Y215" s="18">
        <v>-13322</v>
      </c>
      <c r="Z215" s="18">
        <v>13322</v>
      </c>
      <c r="AA215" s="18">
        <v>0</v>
      </c>
      <c r="AK215" s="18">
        <v>-13322</v>
      </c>
    </row>
    <row r="216" spans="1:37">
      <c r="A216" t="s">
        <v>36</v>
      </c>
      <c r="B216" s="16">
        <v>42400</v>
      </c>
      <c r="C216" s="17" t="s">
        <v>308</v>
      </c>
      <c r="D216" s="18">
        <v>453675</v>
      </c>
      <c r="E216" s="18">
        <v>514903</v>
      </c>
      <c r="F216" s="18">
        <v>499311</v>
      </c>
      <c r="G216" s="18">
        <v>-15376</v>
      </c>
      <c r="Y216" s="18">
        <v>-10650</v>
      </c>
      <c r="Z216" s="18">
        <v>10650</v>
      </c>
      <c r="AA216" s="18">
        <v>0</v>
      </c>
      <c r="AK216" s="18">
        <v>-10650</v>
      </c>
    </row>
    <row r="217" spans="1:37">
      <c r="A217" t="s">
        <v>36</v>
      </c>
      <c r="B217" s="16">
        <v>42401</v>
      </c>
      <c r="C217" s="17" t="s">
        <v>308</v>
      </c>
      <c r="D217" s="18">
        <v>477630</v>
      </c>
      <c r="E217" s="18">
        <v>539911</v>
      </c>
      <c r="F217" s="18">
        <v>522088</v>
      </c>
      <c r="G217" s="18">
        <v>-17675</v>
      </c>
      <c r="Y217" s="18">
        <v>-12970</v>
      </c>
      <c r="Z217" s="18">
        <v>12970</v>
      </c>
      <c r="AA217" s="18">
        <v>0</v>
      </c>
      <c r="AK217" s="18">
        <v>-12970</v>
      </c>
    </row>
    <row r="218" spans="1:37">
      <c r="A218" t="s">
        <v>36</v>
      </c>
      <c r="B218" s="16">
        <v>42402</v>
      </c>
      <c r="C218" s="17" t="s">
        <v>308</v>
      </c>
      <c r="D218" s="18">
        <v>500617</v>
      </c>
      <c r="E218" s="18">
        <v>562153</v>
      </c>
      <c r="F218" s="18">
        <v>539235</v>
      </c>
      <c r="G218" s="18">
        <v>-22772</v>
      </c>
      <c r="Y218" s="18">
        <v>-18230</v>
      </c>
      <c r="Z218" s="18">
        <v>18230</v>
      </c>
      <c r="AA218" s="18">
        <v>0</v>
      </c>
      <c r="AK218" s="18">
        <v>-18230</v>
      </c>
    </row>
    <row r="219" spans="1:37">
      <c r="A219" t="s">
        <v>36</v>
      </c>
      <c r="B219" s="16">
        <v>42403</v>
      </c>
      <c r="C219" s="17" t="s">
        <v>308</v>
      </c>
      <c r="D219" s="18">
        <v>521633</v>
      </c>
      <c r="E219" s="18">
        <v>594123</v>
      </c>
      <c r="F219" s="18">
        <v>573441</v>
      </c>
      <c r="G219" s="18">
        <v>-20552</v>
      </c>
      <c r="Y219" s="18">
        <v>-16039</v>
      </c>
      <c r="Z219" s="18">
        <v>16039</v>
      </c>
      <c r="AA219" s="18">
        <v>0</v>
      </c>
      <c r="AK219" s="18">
        <v>-16039</v>
      </c>
    </row>
    <row r="220" spans="1:37">
      <c r="A220" t="s">
        <v>36</v>
      </c>
      <c r="B220" s="16">
        <v>42404</v>
      </c>
      <c r="C220" s="17" t="s">
        <v>308</v>
      </c>
      <c r="D220" s="18">
        <v>502487</v>
      </c>
      <c r="E220" s="18">
        <v>575407</v>
      </c>
      <c r="F220" s="18">
        <v>563581</v>
      </c>
      <c r="G220" s="18">
        <v>-11683</v>
      </c>
      <c r="Y220" s="18">
        <v>-7613</v>
      </c>
      <c r="Z220" s="18">
        <v>7875</v>
      </c>
      <c r="AA220" s="18">
        <v>262</v>
      </c>
      <c r="AK220" s="18">
        <v>-7613</v>
      </c>
    </row>
    <row r="221" spans="1:37">
      <c r="A221" t="s">
        <v>36</v>
      </c>
      <c r="B221" s="16">
        <v>42405</v>
      </c>
      <c r="C221" s="17" t="s">
        <v>308</v>
      </c>
      <c r="D221" s="18">
        <v>493842</v>
      </c>
      <c r="E221" s="18">
        <v>553500</v>
      </c>
      <c r="F221" s="18">
        <v>553470</v>
      </c>
      <c r="G221" s="18">
        <v>-295</v>
      </c>
      <c r="Y221" s="18">
        <v>4111</v>
      </c>
      <c r="Z221" s="18">
        <v>6019</v>
      </c>
      <c r="AA221" s="18">
        <v>10130</v>
      </c>
      <c r="AK221" s="18">
        <v>4111</v>
      </c>
    </row>
    <row r="222" spans="1:37">
      <c r="A222" t="s">
        <v>36</v>
      </c>
      <c r="B222" s="16">
        <v>42406</v>
      </c>
      <c r="C222" s="17" t="s">
        <v>308</v>
      </c>
      <c r="D222" s="18">
        <v>493912</v>
      </c>
      <c r="E222" s="18">
        <v>580819</v>
      </c>
      <c r="F222" s="18">
        <v>572563</v>
      </c>
      <c r="G222" s="18">
        <v>-7934</v>
      </c>
      <c r="Y222" s="18">
        <v>-4474</v>
      </c>
      <c r="Z222" s="18">
        <v>8388</v>
      </c>
      <c r="AA222" s="18">
        <v>3914</v>
      </c>
      <c r="AK222" s="18">
        <v>-4474</v>
      </c>
    </row>
    <row r="223" spans="1:37">
      <c r="A223" t="s">
        <v>36</v>
      </c>
      <c r="B223" s="16">
        <v>42407</v>
      </c>
      <c r="C223" s="17" t="s">
        <v>308</v>
      </c>
      <c r="D223" s="18">
        <v>515243</v>
      </c>
      <c r="E223" s="18">
        <v>596807</v>
      </c>
      <c r="F223" s="18">
        <v>579970</v>
      </c>
      <c r="G223" s="18">
        <v>-16477</v>
      </c>
      <c r="Y223" s="18">
        <v>-11162</v>
      </c>
      <c r="Z223" s="18">
        <v>11987</v>
      </c>
      <c r="AA223" s="18">
        <v>825</v>
      </c>
      <c r="AK223" s="18">
        <v>-11162</v>
      </c>
    </row>
    <row r="224" spans="1:37">
      <c r="A224" t="s">
        <v>36</v>
      </c>
      <c r="B224" s="16">
        <v>42408</v>
      </c>
      <c r="C224" s="17" t="s">
        <v>308</v>
      </c>
      <c r="D224" s="18">
        <v>561322</v>
      </c>
      <c r="E224" s="18">
        <v>632821</v>
      </c>
      <c r="F224" s="18">
        <v>629366</v>
      </c>
      <c r="G224" s="18">
        <v>-3204</v>
      </c>
      <c r="Y224" s="18">
        <v>881</v>
      </c>
      <c r="Z224" s="18">
        <v>8122</v>
      </c>
      <c r="AA224" s="18">
        <v>9003</v>
      </c>
      <c r="AK224" s="18">
        <v>881</v>
      </c>
    </row>
    <row r="225" spans="1:37">
      <c r="A225" t="s">
        <v>36</v>
      </c>
      <c r="B225" s="16">
        <v>42409</v>
      </c>
      <c r="C225" s="17" t="s">
        <v>308</v>
      </c>
      <c r="D225" s="18">
        <v>545057</v>
      </c>
      <c r="E225" s="18">
        <v>597562</v>
      </c>
      <c r="F225" s="18">
        <v>612384</v>
      </c>
      <c r="G225" s="18">
        <v>15364</v>
      </c>
      <c r="Y225" s="18">
        <v>18534</v>
      </c>
      <c r="Z225" s="18">
        <v>5917</v>
      </c>
      <c r="AA225" s="18">
        <v>24451</v>
      </c>
      <c r="AK225" s="18">
        <v>18534</v>
      </c>
    </row>
    <row r="226" spans="1:37">
      <c r="A226" t="s">
        <v>36</v>
      </c>
      <c r="B226" s="16">
        <v>42410</v>
      </c>
      <c r="C226" s="17" t="s">
        <v>308</v>
      </c>
      <c r="D226" s="18">
        <v>583870</v>
      </c>
      <c r="E226" s="18">
        <v>650409</v>
      </c>
      <c r="F226" s="18">
        <v>658623</v>
      </c>
      <c r="G226" s="18">
        <v>8705</v>
      </c>
      <c r="Y226" s="18">
        <v>12729</v>
      </c>
      <c r="Z226" s="18">
        <v>8413</v>
      </c>
      <c r="AA226" s="18">
        <v>21142</v>
      </c>
      <c r="AK226" s="18">
        <v>12729</v>
      </c>
    </row>
    <row r="227" spans="1:37">
      <c r="A227" t="s">
        <v>36</v>
      </c>
      <c r="B227" s="16">
        <v>42411</v>
      </c>
      <c r="C227" s="17" t="s">
        <v>308</v>
      </c>
      <c r="D227" s="18">
        <v>602552</v>
      </c>
      <c r="E227" s="18">
        <v>657893</v>
      </c>
      <c r="F227" s="18">
        <v>659075</v>
      </c>
      <c r="G227" s="18">
        <v>1640</v>
      </c>
      <c r="Y227" s="18">
        <v>5178</v>
      </c>
      <c r="Z227" s="18">
        <v>8638</v>
      </c>
      <c r="AA227" s="18">
        <v>13816</v>
      </c>
      <c r="AK227" s="18">
        <v>5178</v>
      </c>
    </row>
    <row r="228" spans="1:37">
      <c r="A228" t="s">
        <v>36</v>
      </c>
      <c r="B228" s="16">
        <v>42412</v>
      </c>
      <c r="C228" s="17" t="s">
        <v>308</v>
      </c>
      <c r="D228" s="18">
        <v>514476</v>
      </c>
      <c r="E228" s="18">
        <v>566245</v>
      </c>
      <c r="F228" s="18">
        <v>571439</v>
      </c>
      <c r="G228" s="18">
        <v>5433</v>
      </c>
      <c r="Y228" s="18">
        <v>7961</v>
      </c>
      <c r="Z228" s="18">
        <v>5075</v>
      </c>
      <c r="AA228" s="18">
        <v>13036</v>
      </c>
      <c r="AK228" s="18">
        <v>7961</v>
      </c>
    </row>
    <row r="229" spans="1:37">
      <c r="A229" t="s">
        <v>36</v>
      </c>
      <c r="B229" s="16">
        <v>42413</v>
      </c>
      <c r="C229" s="17" t="s">
        <v>308</v>
      </c>
      <c r="D229" s="18">
        <v>468405</v>
      </c>
      <c r="E229" s="18">
        <v>511470</v>
      </c>
      <c r="F229" s="18">
        <v>516120</v>
      </c>
      <c r="G229" s="18">
        <v>4862</v>
      </c>
      <c r="Y229" s="18">
        <v>7149</v>
      </c>
      <c r="Z229" s="18">
        <v>5616</v>
      </c>
      <c r="AA229" s="18">
        <v>12765</v>
      </c>
      <c r="AK229" s="18">
        <v>7149</v>
      </c>
    </row>
    <row r="230" spans="1:37">
      <c r="A230" t="s">
        <v>36</v>
      </c>
      <c r="B230" s="16">
        <v>42414</v>
      </c>
      <c r="C230" s="17" t="s">
        <v>308</v>
      </c>
      <c r="D230" s="18">
        <v>479621</v>
      </c>
      <c r="E230" s="18">
        <v>541542</v>
      </c>
      <c r="F230" s="18">
        <v>546990</v>
      </c>
      <c r="G230" s="18">
        <v>5739</v>
      </c>
      <c r="Y230" s="18">
        <v>8426</v>
      </c>
      <c r="Z230" s="18">
        <v>6802</v>
      </c>
      <c r="AA230" s="18">
        <v>15228</v>
      </c>
      <c r="AK230" s="18">
        <v>8426</v>
      </c>
    </row>
    <row r="231" spans="1:37">
      <c r="A231" t="s">
        <v>36</v>
      </c>
      <c r="B231" s="16">
        <v>42415</v>
      </c>
      <c r="C231" s="17" t="s">
        <v>308</v>
      </c>
      <c r="D231" s="18">
        <v>476079</v>
      </c>
      <c r="E231" s="18">
        <v>534602</v>
      </c>
      <c r="F231" s="18">
        <v>537142</v>
      </c>
      <c r="G231" s="18">
        <v>3795</v>
      </c>
      <c r="Y231" s="18">
        <v>5306</v>
      </c>
      <c r="Z231" s="18">
        <v>6119</v>
      </c>
      <c r="AA231" s="18">
        <v>11425</v>
      </c>
      <c r="AK231" s="18">
        <v>5306</v>
      </c>
    </row>
    <row r="232" spans="1:37">
      <c r="A232" t="s">
        <v>36</v>
      </c>
      <c r="B232" s="16">
        <v>42416</v>
      </c>
      <c r="C232" s="17" t="s">
        <v>308</v>
      </c>
      <c r="D232" s="18">
        <v>480991</v>
      </c>
      <c r="E232" s="18">
        <v>530001</v>
      </c>
      <c r="F232" s="18">
        <v>518625</v>
      </c>
      <c r="G232" s="18">
        <v>-11178</v>
      </c>
      <c r="Y232" s="18">
        <v>-8566</v>
      </c>
      <c r="Z232" s="18">
        <v>9232</v>
      </c>
      <c r="AA232" s="18">
        <v>666</v>
      </c>
      <c r="AK232" s="18">
        <v>-8566</v>
      </c>
    </row>
    <row r="233" spans="1:37">
      <c r="A233" t="s">
        <v>36</v>
      </c>
      <c r="B233" s="16">
        <v>42417</v>
      </c>
      <c r="C233" s="17" t="s">
        <v>308</v>
      </c>
      <c r="D233" s="18">
        <v>473564</v>
      </c>
      <c r="E233" s="18">
        <v>530610</v>
      </c>
      <c r="F233" s="18">
        <v>519347</v>
      </c>
      <c r="G233" s="18">
        <v>-11007</v>
      </c>
      <c r="Y233" s="18">
        <v>-8361</v>
      </c>
      <c r="Z233" s="18">
        <v>9399</v>
      </c>
      <c r="AA233" s="18">
        <v>1038</v>
      </c>
      <c r="AK233" s="18">
        <v>-8361</v>
      </c>
    </row>
    <row r="234" spans="1:37">
      <c r="A234" t="s">
        <v>36</v>
      </c>
      <c r="B234" s="16">
        <v>42418</v>
      </c>
      <c r="C234" s="17" t="s">
        <v>308</v>
      </c>
      <c r="D234" s="18">
        <v>480802</v>
      </c>
      <c r="E234" s="18">
        <v>536804</v>
      </c>
      <c r="F234" s="18">
        <v>524549</v>
      </c>
      <c r="G234" s="18">
        <v>-11901</v>
      </c>
      <c r="Y234" s="18">
        <v>-8290</v>
      </c>
      <c r="Z234" s="18">
        <v>9428</v>
      </c>
      <c r="AA234" s="18">
        <v>1138</v>
      </c>
      <c r="AK234" s="18">
        <v>-8290</v>
      </c>
    </row>
    <row r="235" spans="1:37">
      <c r="A235" t="s">
        <v>36</v>
      </c>
      <c r="B235" s="16">
        <v>42419</v>
      </c>
      <c r="C235" s="17" t="s">
        <v>308</v>
      </c>
      <c r="D235" s="18">
        <v>492386</v>
      </c>
      <c r="E235" s="18">
        <v>529151</v>
      </c>
      <c r="F235" s="18">
        <v>516359</v>
      </c>
      <c r="G235" s="18">
        <v>-12499</v>
      </c>
      <c r="Y235" s="18">
        <v>-8408</v>
      </c>
      <c r="Z235" s="18">
        <v>8651</v>
      </c>
      <c r="AA235" s="18">
        <v>243</v>
      </c>
      <c r="AK235" s="18">
        <v>-8408</v>
      </c>
    </row>
    <row r="236" spans="1:37">
      <c r="A236" t="s">
        <v>36</v>
      </c>
      <c r="B236" s="16">
        <v>42420</v>
      </c>
      <c r="C236" s="17" t="s">
        <v>308</v>
      </c>
      <c r="D236" s="18">
        <v>481696</v>
      </c>
      <c r="E236" s="18">
        <v>504751</v>
      </c>
      <c r="F236" s="18">
        <v>488022</v>
      </c>
      <c r="G236" s="18">
        <v>-16438</v>
      </c>
      <c r="Y236" s="18">
        <v>-12588</v>
      </c>
      <c r="Z236" s="18">
        <v>12588</v>
      </c>
      <c r="AA236" s="18">
        <v>0</v>
      </c>
      <c r="AK236" s="18">
        <v>-12588</v>
      </c>
    </row>
    <row r="237" spans="1:37">
      <c r="A237" t="s">
        <v>36</v>
      </c>
      <c r="B237" s="16">
        <v>42421</v>
      </c>
      <c r="C237" s="17" t="s">
        <v>308</v>
      </c>
      <c r="D237" s="18">
        <v>444570</v>
      </c>
      <c r="E237" s="18">
        <v>501494</v>
      </c>
      <c r="F237" s="18">
        <v>487737</v>
      </c>
      <c r="G237" s="18">
        <v>-13559</v>
      </c>
      <c r="Y237" s="18">
        <v>-9902</v>
      </c>
      <c r="Z237" s="18">
        <v>9902</v>
      </c>
      <c r="AA237" s="18">
        <v>0</v>
      </c>
      <c r="AK237" s="18">
        <v>-9902</v>
      </c>
    </row>
    <row r="238" spans="1:37">
      <c r="A238" t="s">
        <v>36</v>
      </c>
      <c r="B238" s="16">
        <v>42422</v>
      </c>
      <c r="C238" s="17" t="s">
        <v>308</v>
      </c>
      <c r="D238" s="18">
        <v>477970</v>
      </c>
      <c r="E238" s="18">
        <v>543614</v>
      </c>
      <c r="F238" s="18">
        <v>535272</v>
      </c>
      <c r="G238" s="18">
        <v>-8184</v>
      </c>
      <c r="Y238" s="18">
        <v>-4907</v>
      </c>
      <c r="Z238" s="18">
        <v>5410</v>
      </c>
      <c r="AA238" s="18">
        <v>503</v>
      </c>
      <c r="AK238" s="18">
        <v>-4907</v>
      </c>
    </row>
    <row r="239" spans="1:37">
      <c r="A239" t="s">
        <v>36</v>
      </c>
      <c r="B239" s="16">
        <v>42423</v>
      </c>
      <c r="C239" s="17" t="s">
        <v>308</v>
      </c>
      <c r="D239" s="18">
        <v>502455</v>
      </c>
      <c r="E239" s="18">
        <v>560768</v>
      </c>
      <c r="F239" s="18">
        <v>545973</v>
      </c>
      <c r="G239" s="18">
        <v>-13611</v>
      </c>
      <c r="Y239" s="18">
        <v>-11240</v>
      </c>
      <c r="Z239" s="18">
        <v>11240</v>
      </c>
      <c r="AA239" s="18">
        <v>0</v>
      </c>
      <c r="AK239" s="18">
        <v>-11240</v>
      </c>
    </row>
    <row r="240" spans="1:37">
      <c r="A240" t="s">
        <v>36</v>
      </c>
      <c r="B240" s="16">
        <v>42424</v>
      </c>
      <c r="C240" s="17" t="s">
        <v>308</v>
      </c>
      <c r="D240" s="18">
        <v>509273</v>
      </c>
      <c r="E240" s="18">
        <v>573618</v>
      </c>
      <c r="F240" s="18">
        <v>560175</v>
      </c>
      <c r="G240" s="18">
        <v>-13183</v>
      </c>
      <c r="Y240" s="18">
        <v>-10017</v>
      </c>
      <c r="Z240" s="18">
        <v>10018</v>
      </c>
      <c r="AA240" s="18">
        <v>1</v>
      </c>
      <c r="AK240" s="18">
        <v>-10017</v>
      </c>
    </row>
    <row r="241" spans="1:37">
      <c r="A241" t="s">
        <v>36</v>
      </c>
      <c r="B241" s="16">
        <v>42425</v>
      </c>
      <c r="C241" s="17" t="s">
        <v>308</v>
      </c>
      <c r="D241" s="18">
        <v>473623</v>
      </c>
      <c r="E241" s="18">
        <v>525380</v>
      </c>
      <c r="F241" s="18">
        <v>528539</v>
      </c>
      <c r="G241" s="18">
        <v>3463</v>
      </c>
      <c r="Y241" s="18">
        <v>-4259</v>
      </c>
      <c r="Z241" s="18">
        <v>4259</v>
      </c>
      <c r="AA241" s="18">
        <v>0</v>
      </c>
      <c r="AK241" s="18">
        <v>-4259</v>
      </c>
    </row>
    <row r="242" spans="1:37">
      <c r="A242" t="s">
        <v>36</v>
      </c>
      <c r="B242" s="16">
        <v>42426</v>
      </c>
      <c r="C242" s="17" t="s">
        <v>308</v>
      </c>
      <c r="D242" s="18">
        <v>503485</v>
      </c>
      <c r="E242" s="18">
        <v>540467</v>
      </c>
      <c r="F242" s="18">
        <v>533854</v>
      </c>
      <c r="G242" s="18">
        <v>-6415</v>
      </c>
      <c r="Y242" s="18">
        <v>-3039</v>
      </c>
      <c r="Z242" s="18">
        <v>7464</v>
      </c>
      <c r="AA242" s="18">
        <v>4425</v>
      </c>
      <c r="AK242" s="18">
        <v>-3039</v>
      </c>
    </row>
    <row r="243" spans="1:37">
      <c r="A243" t="s">
        <v>36</v>
      </c>
      <c r="B243" s="16">
        <v>42427</v>
      </c>
      <c r="C243" s="17" t="s">
        <v>308</v>
      </c>
      <c r="D243" s="18">
        <v>507714</v>
      </c>
      <c r="E243" s="18">
        <v>558459</v>
      </c>
      <c r="F243" s="18">
        <v>535278</v>
      </c>
      <c r="G243" s="18">
        <v>-22797</v>
      </c>
      <c r="Y243" s="18">
        <v>-18033</v>
      </c>
      <c r="Z243" s="18">
        <v>18033</v>
      </c>
      <c r="AA243" s="18">
        <v>0</v>
      </c>
      <c r="AK243" s="18">
        <v>-18033</v>
      </c>
    </row>
    <row r="244" spans="1:37">
      <c r="A244" t="s">
        <v>36</v>
      </c>
      <c r="B244" s="16">
        <v>42428</v>
      </c>
      <c r="C244" s="17" t="s">
        <v>308</v>
      </c>
      <c r="D244" s="18">
        <v>481454</v>
      </c>
      <c r="E244" s="18">
        <v>536911</v>
      </c>
      <c r="F244" s="18">
        <v>511997</v>
      </c>
      <c r="G244" s="18">
        <v>-24555</v>
      </c>
      <c r="Y244" s="18">
        <v>-19965</v>
      </c>
      <c r="Z244" s="18">
        <v>19965</v>
      </c>
      <c r="AA244" s="18">
        <v>0</v>
      </c>
      <c r="AK244" s="18">
        <v>-19965</v>
      </c>
    </row>
    <row r="245" spans="1:37">
      <c r="A245" t="s">
        <v>36</v>
      </c>
      <c r="B245" s="16">
        <v>42429</v>
      </c>
      <c r="C245" s="17" t="s">
        <v>308</v>
      </c>
      <c r="D245" s="18">
        <v>475647</v>
      </c>
      <c r="E245" s="18">
        <v>530366</v>
      </c>
      <c r="F245" s="18">
        <v>521132</v>
      </c>
      <c r="G245" s="18">
        <v>-8875</v>
      </c>
      <c r="Y245" s="18">
        <v>-5586</v>
      </c>
      <c r="Z245" s="18">
        <v>6891</v>
      </c>
      <c r="AA245" s="18">
        <v>1305</v>
      </c>
      <c r="AK245" s="18">
        <v>-5586</v>
      </c>
    </row>
    <row r="246" spans="1:37">
      <c r="A246" t="s">
        <v>36</v>
      </c>
      <c r="B246" s="16">
        <v>42430</v>
      </c>
      <c r="C246" s="17" t="s">
        <v>308</v>
      </c>
      <c r="D246" s="18">
        <v>476888</v>
      </c>
      <c r="E246" s="18">
        <v>531346</v>
      </c>
      <c r="F246" s="18">
        <v>504947</v>
      </c>
      <c r="G246" s="18">
        <v>-26182</v>
      </c>
      <c r="Y246" s="18">
        <v>-23131</v>
      </c>
      <c r="Z246" s="18">
        <v>23131</v>
      </c>
      <c r="AA246" s="18">
        <v>0</v>
      </c>
      <c r="AK246" s="18">
        <v>-23131</v>
      </c>
    </row>
    <row r="247" spans="1:37">
      <c r="A247" t="s">
        <v>36</v>
      </c>
      <c r="B247" s="16">
        <v>42431</v>
      </c>
      <c r="C247" s="17" t="s">
        <v>308</v>
      </c>
      <c r="D247" s="18">
        <v>482922</v>
      </c>
      <c r="E247" s="18">
        <v>533647</v>
      </c>
      <c r="F247" s="18">
        <v>520409</v>
      </c>
      <c r="G247" s="18">
        <v>-13069</v>
      </c>
      <c r="Y247" s="18">
        <v>-10593</v>
      </c>
      <c r="Z247" s="18">
        <v>10625</v>
      </c>
      <c r="AA247" s="18">
        <v>32</v>
      </c>
      <c r="AK247" s="18">
        <v>-10593</v>
      </c>
    </row>
    <row r="248" spans="1:37">
      <c r="A248" t="s">
        <v>36</v>
      </c>
      <c r="B248" s="16">
        <v>42432</v>
      </c>
      <c r="C248" s="17" t="s">
        <v>308</v>
      </c>
      <c r="D248" s="18">
        <v>493036</v>
      </c>
      <c r="E248" s="18">
        <v>533612</v>
      </c>
      <c r="F248" s="18">
        <v>531988</v>
      </c>
      <c r="G248" s="18">
        <v>-3530</v>
      </c>
      <c r="Y248" s="18">
        <v>-1195</v>
      </c>
      <c r="Z248" s="18">
        <v>4779</v>
      </c>
      <c r="AA248" s="18">
        <v>3584</v>
      </c>
      <c r="AK248" s="18">
        <v>-1195</v>
      </c>
    </row>
    <row r="249" spans="1:37">
      <c r="A249" t="s">
        <v>36</v>
      </c>
      <c r="B249" s="16">
        <v>42433</v>
      </c>
      <c r="C249" s="17" t="s">
        <v>308</v>
      </c>
      <c r="D249" s="18">
        <v>484592</v>
      </c>
      <c r="E249" s="18">
        <v>541278</v>
      </c>
      <c r="F249" s="18">
        <v>532926</v>
      </c>
      <c r="G249" s="18">
        <v>-8147</v>
      </c>
      <c r="Y249" s="18">
        <v>-6101</v>
      </c>
      <c r="Z249" s="18">
        <v>7289</v>
      </c>
      <c r="AA249" s="18">
        <v>1188</v>
      </c>
      <c r="AK249" s="18">
        <v>-6101</v>
      </c>
    </row>
    <row r="250" spans="1:37">
      <c r="A250" t="s">
        <v>36</v>
      </c>
      <c r="B250" s="16">
        <v>42434</v>
      </c>
      <c r="C250" s="17" t="s">
        <v>308</v>
      </c>
      <c r="D250" s="18">
        <v>453183</v>
      </c>
      <c r="E250" s="18">
        <v>516515</v>
      </c>
      <c r="F250" s="18">
        <v>506006</v>
      </c>
      <c r="G250" s="18">
        <v>-10258</v>
      </c>
      <c r="Y250" s="18">
        <v>-8125</v>
      </c>
      <c r="Z250" s="18">
        <v>9178</v>
      </c>
      <c r="AA250" s="18">
        <v>1053</v>
      </c>
      <c r="AK250" s="18">
        <v>-8125</v>
      </c>
    </row>
    <row r="251" spans="1:37">
      <c r="A251" t="s">
        <v>36</v>
      </c>
      <c r="B251" s="16">
        <v>42435</v>
      </c>
      <c r="C251" s="17" t="s">
        <v>308</v>
      </c>
      <c r="D251" s="18">
        <v>446782</v>
      </c>
      <c r="E251" s="18">
        <v>501101</v>
      </c>
      <c r="F251" s="18">
        <v>486963</v>
      </c>
      <c r="G251" s="18">
        <v>-13846</v>
      </c>
      <c r="Y251" s="18">
        <v>-11683</v>
      </c>
      <c r="Z251" s="18">
        <v>11683</v>
      </c>
      <c r="AA251" s="18">
        <v>0</v>
      </c>
      <c r="AK251" s="18">
        <v>-11683</v>
      </c>
    </row>
    <row r="252" spans="1:37">
      <c r="A252" t="s">
        <v>36</v>
      </c>
      <c r="B252" s="16">
        <v>42436</v>
      </c>
      <c r="C252" s="17" t="s">
        <v>308</v>
      </c>
      <c r="D252" s="18">
        <v>473951</v>
      </c>
      <c r="E252" s="18">
        <v>529367</v>
      </c>
      <c r="F252" s="18">
        <v>508233</v>
      </c>
      <c r="G252" s="18">
        <v>-14318</v>
      </c>
      <c r="Y252" s="18">
        <v>-14407</v>
      </c>
      <c r="Z252" s="18">
        <v>14407</v>
      </c>
      <c r="AA252" s="18">
        <v>0</v>
      </c>
      <c r="AK252" s="18">
        <v>-14407</v>
      </c>
    </row>
    <row r="253" spans="1:37">
      <c r="A253" t="s">
        <v>36</v>
      </c>
      <c r="B253" s="16">
        <v>42437</v>
      </c>
      <c r="C253" s="17" t="s">
        <v>308</v>
      </c>
      <c r="D253" s="18">
        <v>442263</v>
      </c>
      <c r="E253" s="18">
        <v>536641</v>
      </c>
      <c r="F253" s="18">
        <v>512969</v>
      </c>
      <c r="G253" s="18">
        <v>-22925</v>
      </c>
      <c r="Y253" s="18">
        <v>-20297</v>
      </c>
      <c r="Z253" s="18">
        <v>20297</v>
      </c>
      <c r="AA253" s="18">
        <v>0</v>
      </c>
      <c r="AK253" s="18">
        <v>-20297</v>
      </c>
    </row>
    <row r="254" spans="1:37">
      <c r="A254" t="s">
        <v>36</v>
      </c>
      <c r="B254" s="16">
        <v>42438</v>
      </c>
      <c r="C254" s="17" t="s">
        <v>308</v>
      </c>
      <c r="D254" s="18">
        <v>502300</v>
      </c>
      <c r="E254" s="18">
        <v>552534</v>
      </c>
      <c r="F254" s="18">
        <v>529682</v>
      </c>
      <c r="G254" s="18">
        <v>-22230</v>
      </c>
      <c r="Y254" s="18">
        <v>-19264</v>
      </c>
      <c r="Z254" s="18">
        <v>19282</v>
      </c>
      <c r="AA254" s="18">
        <v>18</v>
      </c>
      <c r="AK254" s="18">
        <v>-19264</v>
      </c>
    </row>
    <row r="255" spans="1:37">
      <c r="A255" t="s">
        <v>36</v>
      </c>
      <c r="B255" s="16">
        <v>42439</v>
      </c>
      <c r="C255" s="17" t="s">
        <v>308</v>
      </c>
      <c r="D255" s="18">
        <v>529493</v>
      </c>
      <c r="E255" s="18">
        <v>579997</v>
      </c>
      <c r="F255" s="18">
        <v>550995</v>
      </c>
      <c r="G255" s="18">
        <v>-28487</v>
      </c>
      <c r="Y255" s="18">
        <v>-25456</v>
      </c>
      <c r="Z255" s="18">
        <v>25456</v>
      </c>
      <c r="AA255" s="18">
        <v>0</v>
      </c>
      <c r="AK255" s="18">
        <v>-25456</v>
      </c>
    </row>
    <row r="256" spans="1:37">
      <c r="A256" t="s">
        <v>36</v>
      </c>
      <c r="B256" s="16">
        <v>42440</v>
      </c>
      <c r="C256" s="17" t="s">
        <v>308</v>
      </c>
      <c r="D256" s="18">
        <v>521697</v>
      </c>
      <c r="E256" s="18">
        <v>579708</v>
      </c>
      <c r="F256" s="18">
        <v>560562</v>
      </c>
      <c r="G256" s="18">
        <v>-18635</v>
      </c>
      <c r="Y256" s="18">
        <v>-6449</v>
      </c>
      <c r="Z256" s="18">
        <v>6449</v>
      </c>
      <c r="AA256" s="18">
        <v>0</v>
      </c>
      <c r="AK256" s="18">
        <v>-6449</v>
      </c>
    </row>
    <row r="257" spans="1:37">
      <c r="A257" t="s">
        <v>36</v>
      </c>
      <c r="B257" s="16">
        <v>42441</v>
      </c>
      <c r="C257" s="17" t="s">
        <v>308</v>
      </c>
      <c r="D257" s="18">
        <v>510097</v>
      </c>
      <c r="E257" s="18">
        <v>563064</v>
      </c>
      <c r="F257" s="18">
        <v>539109</v>
      </c>
      <c r="G257" s="18">
        <v>-45384</v>
      </c>
      <c r="Y257" s="18">
        <v>-7833</v>
      </c>
      <c r="Z257" s="18">
        <v>7833</v>
      </c>
      <c r="AA257" s="18">
        <v>0</v>
      </c>
      <c r="AK257" s="18">
        <v>-7833</v>
      </c>
    </row>
    <row r="258" spans="1:37">
      <c r="A258" t="s">
        <v>36</v>
      </c>
      <c r="B258" s="16">
        <v>42442</v>
      </c>
      <c r="C258" s="17" t="s">
        <v>308</v>
      </c>
      <c r="D258" s="18">
        <v>453113</v>
      </c>
      <c r="E258" s="18">
        <v>546872</v>
      </c>
      <c r="F258" s="18">
        <v>503886</v>
      </c>
      <c r="G258" s="18">
        <v>-3216</v>
      </c>
      <c r="Y258" s="18">
        <v>-2496</v>
      </c>
      <c r="Z258" s="18">
        <v>2496</v>
      </c>
      <c r="AA258" s="18">
        <v>0</v>
      </c>
      <c r="AK258" s="18">
        <v>-2496</v>
      </c>
    </row>
    <row r="259" spans="1:37">
      <c r="A259" t="s">
        <v>36</v>
      </c>
      <c r="B259" s="16">
        <v>42443</v>
      </c>
      <c r="C259" s="17" t="s">
        <v>308</v>
      </c>
      <c r="D259" s="18">
        <v>555207</v>
      </c>
      <c r="E259" s="18">
        <v>632916</v>
      </c>
      <c r="F259" s="18">
        <v>610321</v>
      </c>
      <c r="G259" s="18">
        <v>-22052</v>
      </c>
      <c r="Y259" s="18">
        <v>-19552</v>
      </c>
      <c r="Z259" s="18">
        <v>19552</v>
      </c>
      <c r="AA259" s="18">
        <v>0</v>
      </c>
      <c r="AK259" s="18">
        <v>-19552</v>
      </c>
    </row>
    <row r="260" spans="1:37">
      <c r="A260" t="s">
        <v>36</v>
      </c>
      <c r="B260" s="16">
        <v>42444</v>
      </c>
      <c r="C260" s="17" t="s">
        <v>308</v>
      </c>
      <c r="D260" s="18">
        <v>565238</v>
      </c>
      <c r="E260" s="18">
        <v>657390</v>
      </c>
      <c r="F260" s="18">
        <v>636091</v>
      </c>
      <c r="G260" s="18">
        <v>-21267</v>
      </c>
      <c r="Y260" s="18">
        <v>-17917</v>
      </c>
      <c r="Z260" s="18">
        <v>17917</v>
      </c>
      <c r="AA260" s="18">
        <v>0</v>
      </c>
      <c r="AK260" s="18">
        <v>-17917</v>
      </c>
    </row>
    <row r="261" spans="1:37">
      <c r="A261" t="s">
        <v>36</v>
      </c>
      <c r="B261" s="16">
        <v>42445</v>
      </c>
      <c r="C261" s="17" t="s">
        <v>308</v>
      </c>
      <c r="D261" s="18">
        <v>528511</v>
      </c>
      <c r="E261" s="18">
        <v>651524</v>
      </c>
      <c r="F261" s="18">
        <v>617779</v>
      </c>
      <c r="G261" s="18">
        <v>-34782</v>
      </c>
      <c r="Y261" s="18">
        <v>-30225</v>
      </c>
      <c r="Z261" s="18">
        <v>30225</v>
      </c>
      <c r="AA261" s="18">
        <v>0</v>
      </c>
      <c r="AK261" s="18">
        <v>-30225</v>
      </c>
    </row>
    <row r="262" spans="1:37">
      <c r="A262" t="s">
        <v>36</v>
      </c>
      <c r="B262" s="16">
        <v>42446</v>
      </c>
      <c r="C262" s="17" t="s">
        <v>308</v>
      </c>
      <c r="D262" s="18">
        <v>579082</v>
      </c>
      <c r="E262" s="18">
        <v>628855</v>
      </c>
      <c r="F262" s="18">
        <v>591562</v>
      </c>
      <c r="G262" s="18">
        <v>-38868</v>
      </c>
      <c r="Y262" s="18">
        <v>-34014</v>
      </c>
      <c r="Z262" s="18">
        <v>34014</v>
      </c>
      <c r="AA262" s="18">
        <v>0</v>
      </c>
      <c r="AK262" s="18">
        <v>-34014</v>
      </c>
    </row>
    <row r="263" spans="1:37">
      <c r="A263" t="s">
        <v>36</v>
      </c>
      <c r="B263" s="16">
        <v>42447</v>
      </c>
      <c r="C263" s="17" t="s">
        <v>308</v>
      </c>
      <c r="D263" s="18">
        <v>562495</v>
      </c>
      <c r="E263" s="18">
        <v>632697</v>
      </c>
      <c r="F263" s="18">
        <v>603547</v>
      </c>
      <c r="G263" s="18">
        <v>-29666</v>
      </c>
      <c r="Y263" s="18">
        <v>-25957</v>
      </c>
      <c r="Z263" s="18">
        <v>25957</v>
      </c>
      <c r="AA263" s="18">
        <v>0</v>
      </c>
      <c r="AK263" s="18">
        <v>-25957</v>
      </c>
    </row>
    <row r="264" spans="1:37">
      <c r="A264" t="s">
        <v>36</v>
      </c>
      <c r="B264" s="16">
        <v>42448</v>
      </c>
      <c r="C264" s="17" t="s">
        <v>308</v>
      </c>
      <c r="D264" s="18">
        <v>532017</v>
      </c>
      <c r="E264" s="18">
        <v>554507</v>
      </c>
      <c r="F264" s="18">
        <v>543040</v>
      </c>
      <c r="G264" s="18">
        <v>-10431</v>
      </c>
      <c r="Y264" s="18">
        <v>-9069</v>
      </c>
      <c r="Z264" s="18">
        <v>9402</v>
      </c>
      <c r="AA264" s="18">
        <v>333</v>
      </c>
      <c r="AK264" s="18">
        <v>-9069</v>
      </c>
    </row>
    <row r="265" spans="1:37">
      <c r="A265" t="s">
        <v>36</v>
      </c>
      <c r="B265" s="16">
        <v>42449</v>
      </c>
      <c r="C265" s="17" t="s">
        <v>308</v>
      </c>
      <c r="D265" s="18">
        <v>491504</v>
      </c>
      <c r="E265" s="18">
        <v>548223</v>
      </c>
      <c r="F265" s="18">
        <v>539163</v>
      </c>
      <c r="G265" s="18">
        <v>-9156</v>
      </c>
      <c r="Y265" s="18">
        <v>-7021</v>
      </c>
      <c r="Z265" s="18">
        <v>7275</v>
      </c>
      <c r="AA265" s="18">
        <v>254</v>
      </c>
      <c r="AK265" s="18">
        <v>-7021</v>
      </c>
    </row>
    <row r="266" spans="1:37">
      <c r="A266" t="s">
        <v>36</v>
      </c>
      <c r="B266" s="16">
        <v>42450</v>
      </c>
      <c r="C266" s="17" t="s">
        <v>308</v>
      </c>
      <c r="D266" s="18">
        <v>479447</v>
      </c>
      <c r="E266" s="18">
        <v>499035</v>
      </c>
      <c r="F266" s="18">
        <v>504510</v>
      </c>
      <c r="G266" s="18">
        <v>6189</v>
      </c>
      <c r="Y266" s="18">
        <v>6996</v>
      </c>
      <c r="Z266" s="18">
        <v>3501</v>
      </c>
      <c r="AA266" s="18">
        <v>10497</v>
      </c>
      <c r="AK266" s="18">
        <v>6996</v>
      </c>
    </row>
    <row r="267" spans="1:37">
      <c r="A267" t="s">
        <v>36</v>
      </c>
      <c r="B267" s="16">
        <v>42451</v>
      </c>
      <c r="C267" s="17" t="s">
        <v>308</v>
      </c>
      <c r="D267" s="18">
        <v>481915</v>
      </c>
      <c r="E267" s="18">
        <v>520203</v>
      </c>
      <c r="F267" s="18">
        <v>517957</v>
      </c>
      <c r="G267" s="18">
        <v>-2763</v>
      </c>
      <c r="Y267" s="18">
        <v>-290</v>
      </c>
      <c r="Z267" s="18">
        <v>5710</v>
      </c>
      <c r="AA267" s="18">
        <v>5420</v>
      </c>
      <c r="AK267" s="18">
        <v>-290</v>
      </c>
    </row>
    <row r="268" spans="1:37">
      <c r="A268" t="s">
        <v>36</v>
      </c>
      <c r="B268" s="16">
        <v>42452</v>
      </c>
      <c r="C268" s="17" t="s">
        <v>308</v>
      </c>
      <c r="D268" s="18">
        <v>478382</v>
      </c>
      <c r="E268" s="18">
        <v>533639</v>
      </c>
      <c r="F268" s="18">
        <v>525966</v>
      </c>
      <c r="G268" s="18">
        <v>-8082</v>
      </c>
      <c r="Y268" s="18">
        <v>-5657</v>
      </c>
      <c r="Z268" s="18">
        <v>6633</v>
      </c>
      <c r="AA268" s="18">
        <v>976</v>
      </c>
      <c r="AK268" s="18">
        <v>-5657</v>
      </c>
    </row>
    <row r="269" spans="1:37">
      <c r="A269" t="s">
        <v>36</v>
      </c>
      <c r="B269" s="16">
        <v>42453</v>
      </c>
      <c r="C269" s="17" t="s">
        <v>308</v>
      </c>
      <c r="D269" s="18">
        <v>520125</v>
      </c>
      <c r="E269" s="18">
        <v>568155</v>
      </c>
      <c r="F269" s="18">
        <v>551729</v>
      </c>
      <c r="G269" s="18">
        <v>-17536</v>
      </c>
      <c r="Y269" s="18">
        <v>-13727</v>
      </c>
      <c r="Z269" s="18">
        <v>13732</v>
      </c>
      <c r="AA269" s="18">
        <v>5</v>
      </c>
      <c r="AK269" s="18">
        <v>-13727</v>
      </c>
    </row>
    <row r="270" spans="1:37">
      <c r="A270" t="s">
        <v>36</v>
      </c>
      <c r="B270" s="16">
        <v>42454</v>
      </c>
      <c r="C270" s="17" t="s">
        <v>308</v>
      </c>
      <c r="D270" s="18">
        <v>502090</v>
      </c>
      <c r="E270" s="18">
        <v>559477</v>
      </c>
      <c r="F270" s="18">
        <v>549750</v>
      </c>
      <c r="G270" s="18">
        <v>-16757</v>
      </c>
      <c r="Y270" s="18">
        <v>-13113</v>
      </c>
      <c r="Z270" s="18">
        <v>13113</v>
      </c>
      <c r="AA270" s="18">
        <v>0</v>
      </c>
      <c r="AK270" s="18">
        <v>-13113</v>
      </c>
    </row>
    <row r="271" spans="1:37">
      <c r="A271" t="s">
        <v>36</v>
      </c>
      <c r="B271" s="16">
        <v>42455</v>
      </c>
      <c r="C271" s="17" t="s">
        <v>308</v>
      </c>
      <c r="D271" s="18">
        <v>538727</v>
      </c>
      <c r="E271" s="18">
        <v>607660</v>
      </c>
      <c r="F271" s="18">
        <v>594808</v>
      </c>
      <c r="G271" s="18">
        <v>-14964</v>
      </c>
      <c r="Y271" s="18">
        <v>-11079</v>
      </c>
      <c r="Z271" s="18">
        <v>11417</v>
      </c>
      <c r="AA271" s="18">
        <v>338</v>
      </c>
      <c r="AK271" s="18">
        <v>-11079</v>
      </c>
    </row>
    <row r="272" spans="1:37">
      <c r="A272" t="s">
        <v>36</v>
      </c>
      <c r="B272" s="16">
        <v>42456</v>
      </c>
      <c r="C272" s="17" t="s">
        <v>308</v>
      </c>
      <c r="D272" s="18">
        <v>554824</v>
      </c>
      <c r="E272" s="18">
        <v>622642</v>
      </c>
      <c r="F272" s="18">
        <v>604664</v>
      </c>
      <c r="G272" s="18">
        <v>-20321</v>
      </c>
      <c r="Y272" s="18">
        <v>-15532</v>
      </c>
      <c r="Z272" s="18">
        <v>15532</v>
      </c>
      <c r="AA272" s="18">
        <v>0</v>
      </c>
      <c r="AK272" s="18">
        <v>-15532</v>
      </c>
    </row>
    <row r="273" spans="1:37">
      <c r="A273" t="s">
        <v>36</v>
      </c>
      <c r="B273" s="16">
        <v>42457</v>
      </c>
      <c r="C273" s="17" t="s">
        <v>308</v>
      </c>
      <c r="D273" s="18">
        <v>588175</v>
      </c>
      <c r="E273" s="18">
        <v>649700</v>
      </c>
      <c r="F273" s="18">
        <v>627689</v>
      </c>
      <c r="G273" s="18">
        <v>-24144</v>
      </c>
      <c r="Y273" s="18">
        <v>-19148</v>
      </c>
      <c r="Z273" s="18">
        <v>19148</v>
      </c>
      <c r="AA273" s="18">
        <v>0</v>
      </c>
      <c r="AK273" s="18">
        <v>-19148</v>
      </c>
    </row>
    <row r="274" spans="1:37">
      <c r="A274" t="s">
        <v>36</v>
      </c>
      <c r="B274" s="16">
        <v>42458</v>
      </c>
      <c r="C274" s="17" t="s">
        <v>308</v>
      </c>
      <c r="D274" s="18">
        <v>562394</v>
      </c>
      <c r="E274" s="18">
        <v>595335</v>
      </c>
      <c r="F274" s="18">
        <v>582042</v>
      </c>
      <c r="G274" s="18">
        <v>-15818</v>
      </c>
      <c r="Y274" s="18">
        <v>-11540</v>
      </c>
      <c r="Z274" s="18">
        <v>11540</v>
      </c>
      <c r="AA274" s="18">
        <v>0</v>
      </c>
      <c r="AK274" s="18">
        <v>-11540</v>
      </c>
    </row>
    <row r="275" spans="1:37">
      <c r="A275" t="s">
        <v>36</v>
      </c>
      <c r="B275" s="16">
        <v>42459</v>
      </c>
      <c r="C275" s="17" t="s">
        <v>308</v>
      </c>
      <c r="D275" s="18">
        <v>531787</v>
      </c>
      <c r="E275" s="18">
        <v>577749</v>
      </c>
      <c r="F275" s="18">
        <v>560888</v>
      </c>
      <c r="G275" s="18">
        <v>-18187</v>
      </c>
      <c r="Y275" s="18">
        <v>-14032</v>
      </c>
      <c r="Z275" s="18">
        <v>14057</v>
      </c>
      <c r="AA275" s="18">
        <v>25</v>
      </c>
      <c r="AK275" s="18">
        <v>-14032</v>
      </c>
    </row>
    <row r="276" spans="1:37">
      <c r="A276" t="s">
        <v>36</v>
      </c>
      <c r="B276" s="16">
        <v>42460</v>
      </c>
      <c r="C276" s="17" t="s">
        <v>308</v>
      </c>
      <c r="D276" s="18">
        <v>565131</v>
      </c>
      <c r="E276" s="18">
        <v>648834</v>
      </c>
      <c r="F276" s="18">
        <v>627951</v>
      </c>
      <c r="G276" s="18">
        <v>-22247</v>
      </c>
      <c r="Y276" s="18">
        <v>-18198</v>
      </c>
      <c r="Z276" s="18">
        <v>18198</v>
      </c>
      <c r="AA276" s="18">
        <v>0</v>
      </c>
      <c r="AK276" s="18">
        <v>-18198</v>
      </c>
    </row>
    <row r="277" spans="1:37">
      <c r="A277" t="s">
        <v>36</v>
      </c>
      <c r="B277" s="16">
        <v>42461</v>
      </c>
      <c r="C277" s="17" t="s">
        <v>308</v>
      </c>
      <c r="D277" s="18">
        <v>605246</v>
      </c>
      <c r="E277" s="18">
        <v>688704</v>
      </c>
      <c r="F277" s="18">
        <v>658583</v>
      </c>
      <c r="G277" s="18">
        <v>-31363</v>
      </c>
      <c r="Y277" s="18">
        <v>-26441</v>
      </c>
      <c r="Z277" s="18">
        <v>26441</v>
      </c>
      <c r="AA277" s="18">
        <v>0</v>
      </c>
      <c r="AK277" s="18">
        <v>-26441</v>
      </c>
    </row>
    <row r="278" spans="1:37">
      <c r="A278" t="s">
        <v>36</v>
      </c>
      <c r="B278" s="16">
        <v>42462</v>
      </c>
      <c r="C278" s="17" t="s">
        <v>308</v>
      </c>
      <c r="D278" s="18">
        <v>589037</v>
      </c>
      <c r="E278" s="18">
        <v>631298</v>
      </c>
      <c r="F278" s="18">
        <v>605701</v>
      </c>
      <c r="G278" s="18">
        <v>-25599</v>
      </c>
      <c r="Y278" s="18">
        <v>-21308</v>
      </c>
      <c r="Z278" s="18">
        <v>21308</v>
      </c>
      <c r="AA278" s="18">
        <v>0</v>
      </c>
      <c r="AK278" s="18">
        <v>-21308</v>
      </c>
    </row>
    <row r="279" spans="1:37">
      <c r="A279" t="s">
        <v>36</v>
      </c>
      <c r="B279" s="16">
        <v>42463</v>
      </c>
      <c r="C279" s="17" t="s">
        <v>308</v>
      </c>
      <c r="D279" s="18">
        <v>498159</v>
      </c>
      <c r="E279" s="18">
        <v>532886</v>
      </c>
      <c r="F279" s="18">
        <v>519560</v>
      </c>
      <c r="G279" s="18">
        <v>-14365</v>
      </c>
      <c r="Y279" s="18">
        <v>-10988</v>
      </c>
      <c r="Z279" s="18">
        <v>11784</v>
      </c>
      <c r="AA279" s="18">
        <v>796</v>
      </c>
      <c r="AK279" s="18">
        <v>-10988</v>
      </c>
    </row>
    <row r="280" spans="1:37">
      <c r="A280" t="s">
        <v>36</v>
      </c>
      <c r="B280" s="16">
        <v>42464</v>
      </c>
      <c r="C280" s="17" t="s">
        <v>308</v>
      </c>
      <c r="D280" s="18">
        <v>500982</v>
      </c>
      <c r="E280" s="18">
        <v>552632</v>
      </c>
      <c r="F280" s="18">
        <v>540856</v>
      </c>
      <c r="G280" s="18">
        <v>-13243</v>
      </c>
      <c r="Y280" s="18">
        <v>-9705</v>
      </c>
      <c r="Z280" s="18">
        <v>11662</v>
      </c>
      <c r="AA280" s="18">
        <v>1957</v>
      </c>
      <c r="AK280" s="18">
        <v>-9705</v>
      </c>
    </row>
    <row r="281" spans="1:37">
      <c r="A281" t="s">
        <v>36</v>
      </c>
      <c r="B281" s="16">
        <v>42465</v>
      </c>
      <c r="C281" s="17" t="s">
        <v>308</v>
      </c>
      <c r="D281" s="18">
        <v>463141</v>
      </c>
      <c r="E281" s="18">
        <v>566237</v>
      </c>
      <c r="F281" s="18">
        <v>556361</v>
      </c>
      <c r="G281" s="18">
        <v>-11115</v>
      </c>
      <c r="Y281" s="18">
        <v>-8023</v>
      </c>
      <c r="Z281" s="18">
        <v>10365</v>
      </c>
      <c r="AA281" s="18">
        <v>2342</v>
      </c>
      <c r="AK281" s="18">
        <v>-8023</v>
      </c>
    </row>
    <row r="282" spans="1:37">
      <c r="A282" t="s">
        <v>36</v>
      </c>
      <c r="B282" s="16">
        <v>42466</v>
      </c>
      <c r="C282" s="17" t="s">
        <v>308</v>
      </c>
      <c r="D282" s="18">
        <v>505828</v>
      </c>
      <c r="E282" s="18">
        <v>557630</v>
      </c>
      <c r="F282" s="18">
        <v>550816</v>
      </c>
      <c r="G282" s="18">
        <v>-7202</v>
      </c>
      <c r="Y282" s="18">
        <v>-4972</v>
      </c>
      <c r="Z282" s="18">
        <v>8593</v>
      </c>
      <c r="AA282" s="18">
        <v>3621</v>
      </c>
      <c r="AK282" s="18">
        <v>-4972</v>
      </c>
    </row>
    <row r="283" spans="1:37">
      <c r="A283" t="s">
        <v>36</v>
      </c>
      <c r="B283" s="16">
        <v>42467</v>
      </c>
      <c r="C283" s="17" t="s">
        <v>308</v>
      </c>
      <c r="D283" s="18">
        <v>529833</v>
      </c>
      <c r="E283" s="18">
        <v>590232</v>
      </c>
      <c r="F283" s="18">
        <v>565084</v>
      </c>
      <c r="G283" s="18">
        <v>-19382</v>
      </c>
      <c r="Y283" s="18">
        <v>-19171</v>
      </c>
      <c r="Z283" s="18">
        <v>19371</v>
      </c>
      <c r="AA283" s="18">
        <v>200</v>
      </c>
      <c r="AK283" s="18">
        <v>-19171</v>
      </c>
    </row>
    <row r="284" spans="1:37">
      <c r="A284" t="s">
        <v>36</v>
      </c>
      <c r="B284" s="16">
        <v>42468</v>
      </c>
      <c r="C284" s="17" t="s">
        <v>308</v>
      </c>
      <c r="D284" s="18">
        <v>480946</v>
      </c>
      <c r="E284" s="18">
        <v>578269</v>
      </c>
      <c r="F284" s="18">
        <v>562828</v>
      </c>
      <c r="G284" s="18">
        <v>-13924</v>
      </c>
      <c r="Y284" s="18">
        <v>-12463</v>
      </c>
      <c r="Z284" s="18">
        <v>13064</v>
      </c>
      <c r="AA284" s="18">
        <v>601</v>
      </c>
      <c r="AK284" s="18">
        <v>-12463</v>
      </c>
    </row>
    <row r="285" spans="1:37">
      <c r="A285" t="s">
        <v>36</v>
      </c>
      <c r="B285" s="16">
        <v>42469</v>
      </c>
      <c r="C285" s="17" t="s">
        <v>308</v>
      </c>
      <c r="D285" s="18">
        <v>467880</v>
      </c>
      <c r="E285" s="18">
        <v>511178</v>
      </c>
      <c r="F285" s="18">
        <v>517857</v>
      </c>
      <c r="G285" s="18">
        <v>7655</v>
      </c>
      <c r="Y285" s="18">
        <v>7722</v>
      </c>
      <c r="Z285" s="18">
        <v>1917</v>
      </c>
      <c r="AA285" s="18">
        <v>9639</v>
      </c>
      <c r="AK285" s="18">
        <v>7722</v>
      </c>
    </row>
    <row r="286" spans="1:37">
      <c r="A286" t="s">
        <v>36</v>
      </c>
      <c r="B286" s="16">
        <v>42470</v>
      </c>
      <c r="C286" s="17" t="s">
        <v>308</v>
      </c>
      <c r="D286" s="18">
        <v>456264</v>
      </c>
      <c r="E286" s="18">
        <v>507928</v>
      </c>
      <c r="F286" s="18">
        <v>519452</v>
      </c>
      <c r="G286" s="18">
        <v>12424</v>
      </c>
      <c r="Y286" s="18">
        <v>12534</v>
      </c>
      <c r="Z286" s="18">
        <v>1230</v>
      </c>
      <c r="AA286" s="18">
        <v>13764</v>
      </c>
      <c r="AK286" s="18">
        <v>12534</v>
      </c>
    </row>
    <row r="287" spans="1:37">
      <c r="A287" t="s">
        <v>36</v>
      </c>
      <c r="B287" s="16">
        <v>42471</v>
      </c>
      <c r="C287" s="17" t="s">
        <v>308</v>
      </c>
      <c r="D287" s="18">
        <v>518463</v>
      </c>
      <c r="E287" s="18">
        <v>570219</v>
      </c>
      <c r="F287" s="18">
        <v>567142</v>
      </c>
      <c r="G287" s="18">
        <v>-3800</v>
      </c>
      <c r="Y287" s="18">
        <v>-1427</v>
      </c>
      <c r="Z287" s="18">
        <v>5205</v>
      </c>
      <c r="AA287" s="18">
        <v>3778</v>
      </c>
      <c r="AK287" s="18">
        <v>-1427</v>
      </c>
    </row>
    <row r="288" spans="1:37">
      <c r="A288" t="s">
        <v>36</v>
      </c>
      <c r="B288" s="16">
        <v>42472</v>
      </c>
      <c r="C288" s="17" t="s">
        <v>308</v>
      </c>
      <c r="D288" s="18">
        <v>537817</v>
      </c>
      <c r="E288" s="18">
        <v>593319</v>
      </c>
      <c r="F288" s="18">
        <v>596078</v>
      </c>
      <c r="G288" s="18">
        <v>1899</v>
      </c>
      <c r="Y288" s="18">
        <v>4525</v>
      </c>
      <c r="Z288" s="18">
        <v>4745</v>
      </c>
      <c r="AA288" s="18">
        <v>9270</v>
      </c>
      <c r="AK288" s="18">
        <v>4525</v>
      </c>
    </row>
    <row r="289" spans="1:37">
      <c r="A289" t="s">
        <v>36</v>
      </c>
      <c r="B289" s="16">
        <v>42473</v>
      </c>
      <c r="C289" s="17" t="s">
        <v>308</v>
      </c>
      <c r="D289" s="18">
        <v>447792</v>
      </c>
      <c r="E289" s="18">
        <v>611468</v>
      </c>
      <c r="F289" s="18">
        <v>622180</v>
      </c>
      <c r="G289" s="18">
        <v>10848</v>
      </c>
      <c r="Y289" s="18">
        <v>-2681</v>
      </c>
      <c r="Z289" s="18">
        <v>2852</v>
      </c>
      <c r="AA289" s="18">
        <v>171</v>
      </c>
      <c r="AK289" s="18">
        <v>-2681</v>
      </c>
    </row>
    <row r="290" spans="1:37">
      <c r="A290" t="s">
        <v>36</v>
      </c>
      <c r="B290" s="16">
        <v>42474</v>
      </c>
      <c r="C290" s="17" t="s">
        <v>308</v>
      </c>
      <c r="D290" s="18">
        <v>567488</v>
      </c>
      <c r="E290" s="18">
        <v>626386</v>
      </c>
      <c r="F290" s="18">
        <v>631998</v>
      </c>
      <c r="G290" s="18">
        <v>5292</v>
      </c>
      <c r="Y290" s="18">
        <v>6957</v>
      </c>
      <c r="Z290" s="18">
        <v>3318</v>
      </c>
      <c r="AA290" s="18">
        <v>10275</v>
      </c>
      <c r="AK290" s="18">
        <v>6957</v>
      </c>
    </row>
    <row r="291" spans="1:37">
      <c r="A291" t="s">
        <v>36</v>
      </c>
      <c r="B291" s="16">
        <v>42475</v>
      </c>
      <c r="C291" s="17" t="s">
        <v>308</v>
      </c>
      <c r="D291" s="18">
        <v>554809</v>
      </c>
      <c r="E291" s="18">
        <v>601433</v>
      </c>
      <c r="F291" s="18">
        <v>609201</v>
      </c>
      <c r="G291" s="18">
        <v>8643</v>
      </c>
      <c r="Y291" s="18">
        <v>9140</v>
      </c>
      <c r="Z291" s="18">
        <v>2688</v>
      </c>
      <c r="AA291" s="18">
        <v>11828</v>
      </c>
      <c r="AK291" s="18">
        <v>9140</v>
      </c>
    </row>
    <row r="292" spans="1:37">
      <c r="A292" t="s">
        <v>36</v>
      </c>
      <c r="B292" s="16">
        <v>42476</v>
      </c>
      <c r="C292" s="17" t="s">
        <v>308</v>
      </c>
      <c r="D292" s="18">
        <v>512828</v>
      </c>
      <c r="E292" s="18">
        <v>552987</v>
      </c>
      <c r="F292" s="18">
        <v>555353</v>
      </c>
      <c r="G292" s="18">
        <v>-4777</v>
      </c>
      <c r="Y292" s="18">
        <v>-1856</v>
      </c>
      <c r="Z292" s="18">
        <v>4975</v>
      </c>
      <c r="AA292" s="18">
        <v>3119</v>
      </c>
      <c r="AK292" s="18">
        <v>-1856</v>
      </c>
    </row>
    <row r="293" spans="1:37">
      <c r="A293" t="s">
        <v>36</v>
      </c>
      <c r="B293" s="16">
        <v>42477</v>
      </c>
      <c r="C293" s="17" t="s">
        <v>308</v>
      </c>
      <c r="D293" s="18">
        <v>492982</v>
      </c>
      <c r="E293" s="18">
        <v>529834</v>
      </c>
      <c r="F293" s="18">
        <v>524723</v>
      </c>
      <c r="G293" s="18">
        <v>-6892</v>
      </c>
      <c r="Y293" s="18">
        <v>-3376</v>
      </c>
      <c r="Z293" s="18">
        <v>4729</v>
      </c>
      <c r="AA293" s="18">
        <v>1353</v>
      </c>
      <c r="AK293" s="18">
        <v>-3376</v>
      </c>
    </row>
    <row r="294" spans="1:37">
      <c r="A294" t="s">
        <v>36</v>
      </c>
      <c r="B294" s="16">
        <v>42478</v>
      </c>
      <c r="C294" s="17" t="s">
        <v>308</v>
      </c>
      <c r="D294" s="18">
        <v>515336</v>
      </c>
      <c r="E294" s="18">
        <v>555467</v>
      </c>
      <c r="F294" s="18">
        <v>548237</v>
      </c>
      <c r="G294" s="18">
        <v>-8730</v>
      </c>
      <c r="Y294" s="18">
        <v>-4969</v>
      </c>
      <c r="Z294" s="18">
        <v>7582</v>
      </c>
      <c r="AA294" s="18">
        <v>2613</v>
      </c>
      <c r="AK294" s="18">
        <v>-4969</v>
      </c>
    </row>
    <row r="295" spans="1:37">
      <c r="A295" t="s">
        <v>36</v>
      </c>
      <c r="B295" s="16">
        <v>42479</v>
      </c>
      <c r="C295" s="17" t="s">
        <v>308</v>
      </c>
      <c r="D295" s="18">
        <v>517689</v>
      </c>
      <c r="E295" s="18">
        <v>564389</v>
      </c>
      <c r="F295" s="18">
        <v>560043</v>
      </c>
      <c r="G295" s="18">
        <v>-5579</v>
      </c>
      <c r="Y295" s="18">
        <v>-2440</v>
      </c>
      <c r="Z295" s="18">
        <v>6429</v>
      </c>
      <c r="AA295" s="18">
        <v>3989</v>
      </c>
      <c r="AK295" s="18">
        <v>-2440</v>
      </c>
    </row>
    <row r="296" spans="1:37">
      <c r="A296" t="s">
        <v>36</v>
      </c>
      <c r="B296" s="16">
        <v>42480</v>
      </c>
      <c r="C296" s="17" t="s">
        <v>308</v>
      </c>
      <c r="D296" s="18">
        <v>523373</v>
      </c>
      <c r="E296" s="18">
        <v>571374</v>
      </c>
      <c r="F296" s="18">
        <v>564403</v>
      </c>
      <c r="G296" s="18">
        <v>-8141</v>
      </c>
      <c r="Y296" s="18">
        <v>-4605</v>
      </c>
      <c r="Z296" s="18">
        <v>6828</v>
      </c>
      <c r="AA296" s="18">
        <v>2223</v>
      </c>
      <c r="AK296" s="18">
        <v>-4605</v>
      </c>
    </row>
    <row r="297" spans="1:37">
      <c r="A297" t="s">
        <v>36</v>
      </c>
      <c r="B297" s="16">
        <v>42481</v>
      </c>
      <c r="C297" s="17" t="s">
        <v>308</v>
      </c>
      <c r="D297" s="18">
        <v>542706</v>
      </c>
      <c r="E297" s="18">
        <v>601174</v>
      </c>
      <c r="F297" s="18">
        <v>591960</v>
      </c>
      <c r="G297" s="18">
        <v>-10133</v>
      </c>
      <c r="Y297" s="18">
        <v>-6319</v>
      </c>
      <c r="Z297" s="18">
        <v>7782</v>
      </c>
      <c r="AA297" s="18">
        <v>1463</v>
      </c>
      <c r="AK297" s="18">
        <v>-6319</v>
      </c>
    </row>
    <row r="298" spans="1:37">
      <c r="A298" t="s">
        <v>36</v>
      </c>
      <c r="B298" s="16">
        <v>42482</v>
      </c>
      <c r="C298" s="17" t="s">
        <v>308</v>
      </c>
      <c r="D298" s="18">
        <v>548609</v>
      </c>
      <c r="E298" s="18">
        <v>617270</v>
      </c>
      <c r="F298" s="18">
        <v>600269</v>
      </c>
      <c r="G298" s="18">
        <v>-18016</v>
      </c>
      <c r="Y298" s="18">
        <v>-13387</v>
      </c>
      <c r="Z298" s="18">
        <v>13400</v>
      </c>
      <c r="AA298" s="18">
        <v>13</v>
      </c>
      <c r="AK298" s="18">
        <v>-13387</v>
      </c>
    </row>
    <row r="299" spans="1:37">
      <c r="A299" t="s">
        <v>36</v>
      </c>
      <c r="B299" s="16">
        <v>42483</v>
      </c>
      <c r="C299" s="17" t="s">
        <v>308</v>
      </c>
      <c r="D299" s="18">
        <v>547382</v>
      </c>
      <c r="E299" s="18">
        <v>611958</v>
      </c>
      <c r="F299" s="18">
        <v>600184</v>
      </c>
      <c r="G299" s="18">
        <v>-10892</v>
      </c>
      <c r="Y299" s="18">
        <v>-8595</v>
      </c>
      <c r="Z299" s="18">
        <v>8595</v>
      </c>
      <c r="AA299" s="18">
        <v>0</v>
      </c>
      <c r="AK299" s="18">
        <v>-8595</v>
      </c>
    </row>
    <row r="300" spans="1:37">
      <c r="A300" t="s">
        <v>36</v>
      </c>
      <c r="B300" s="16">
        <v>42484</v>
      </c>
      <c r="C300" s="17" t="s">
        <v>308</v>
      </c>
      <c r="D300" s="18">
        <v>535545</v>
      </c>
      <c r="E300" s="18">
        <v>607623</v>
      </c>
      <c r="F300" s="18">
        <v>588306</v>
      </c>
      <c r="G300" s="18">
        <v>-13806</v>
      </c>
      <c r="Y300" s="18">
        <v>-13044</v>
      </c>
      <c r="Z300" s="18">
        <v>13104</v>
      </c>
      <c r="AA300" s="18">
        <v>60</v>
      </c>
      <c r="AK300" s="18">
        <v>-13044</v>
      </c>
    </row>
    <row r="301" spans="1:37">
      <c r="A301" t="s">
        <v>36</v>
      </c>
      <c r="B301" s="16">
        <v>42485</v>
      </c>
      <c r="C301" s="17" t="s">
        <v>308</v>
      </c>
      <c r="D301" s="18">
        <v>530090</v>
      </c>
      <c r="E301" s="18">
        <v>590968</v>
      </c>
      <c r="F301" s="18">
        <v>578875</v>
      </c>
      <c r="G301" s="18">
        <v>-13050</v>
      </c>
      <c r="Y301" s="18">
        <v>-10934</v>
      </c>
      <c r="Z301" s="18">
        <v>10934</v>
      </c>
      <c r="AA301" s="18">
        <v>0</v>
      </c>
      <c r="AK301" s="18">
        <v>-10934</v>
      </c>
    </row>
    <row r="302" spans="1:37">
      <c r="A302" t="s">
        <v>36</v>
      </c>
      <c r="B302" s="16">
        <v>42486</v>
      </c>
      <c r="C302" s="17" t="s">
        <v>308</v>
      </c>
      <c r="D302" s="18">
        <v>529062</v>
      </c>
      <c r="E302" s="18">
        <v>640628</v>
      </c>
      <c r="F302" s="18">
        <v>621697</v>
      </c>
      <c r="G302" s="18">
        <v>-20901</v>
      </c>
      <c r="Y302" s="18">
        <v>-15306</v>
      </c>
      <c r="Z302" s="18">
        <v>15326</v>
      </c>
      <c r="AA302" s="18">
        <v>20</v>
      </c>
      <c r="AK302" s="18">
        <v>-15306</v>
      </c>
    </row>
    <row r="303" spans="1:37">
      <c r="A303" t="s">
        <v>36</v>
      </c>
      <c r="B303" s="16">
        <v>42487</v>
      </c>
      <c r="C303" s="17" t="s">
        <v>308</v>
      </c>
      <c r="D303" s="18">
        <v>594174</v>
      </c>
      <c r="E303" s="18">
        <v>664481</v>
      </c>
      <c r="F303" s="18">
        <v>645993</v>
      </c>
      <c r="G303" s="18">
        <v>-21803</v>
      </c>
      <c r="Y303" s="18">
        <v>-16053</v>
      </c>
      <c r="Z303" s="18">
        <v>16053</v>
      </c>
      <c r="AA303" s="18">
        <v>0</v>
      </c>
      <c r="AK303" s="18">
        <v>-16053</v>
      </c>
    </row>
    <row r="304" spans="1:37">
      <c r="A304" t="s">
        <v>36</v>
      </c>
      <c r="B304" s="16">
        <v>42488</v>
      </c>
      <c r="C304" s="17" t="s">
        <v>308</v>
      </c>
      <c r="D304" s="18">
        <v>627608</v>
      </c>
      <c r="E304" s="18">
        <v>691484</v>
      </c>
      <c r="F304" s="18">
        <v>666129</v>
      </c>
      <c r="G304" s="18">
        <v>-28775</v>
      </c>
      <c r="Y304" s="18">
        <v>-22362</v>
      </c>
      <c r="Z304" s="18">
        <v>22363</v>
      </c>
      <c r="AA304" s="18">
        <v>1</v>
      </c>
      <c r="AK304" s="18">
        <v>-22362</v>
      </c>
    </row>
    <row r="305" spans="1:37">
      <c r="A305" t="s">
        <v>36</v>
      </c>
      <c r="B305" s="16">
        <v>42489</v>
      </c>
      <c r="C305" s="17" t="s">
        <v>308</v>
      </c>
      <c r="D305" s="18">
        <v>637033</v>
      </c>
      <c r="E305" s="18">
        <v>712410</v>
      </c>
      <c r="F305" s="18">
        <v>682871</v>
      </c>
      <c r="G305" s="18">
        <v>-32749</v>
      </c>
      <c r="Y305" s="18">
        <v>-26633</v>
      </c>
      <c r="Z305" s="18">
        <v>26633</v>
      </c>
      <c r="AA305" s="18">
        <v>0</v>
      </c>
      <c r="AK305" s="18">
        <v>-26633</v>
      </c>
    </row>
    <row r="306" spans="1:37">
      <c r="A306" t="s">
        <v>36</v>
      </c>
      <c r="B306" s="16">
        <v>42490</v>
      </c>
      <c r="C306" s="17" t="s">
        <v>308</v>
      </c>
      <c r="D306" s="18">
        <v>620009</v>
      </c>
      <c r="E306" s="18">
        <v>672181</v>
      </c>
      <c r="F306" s="18">
        <v>644414</v>
      </c>
      <c r="G306" s="18">
        <v>-30724</v>
      </c>
      <c r="Y306" s="18">
        <v>-24412</v>
      </c>
      <c r="Z306" s="18">
        <v>24412</v>
      </c>
      <c r="AA306" s="18">
        <v>0</v>
      </c>
      <c r="AK306" s="18">
        <v>-24412</v>
      </c>
    </row>
    <row r="307" spans="1:37">
      <c r="A307" t="s">
        <v>36</v>
      </c>
      <c r="B307" s="16">
        <v>42491</v>
      </c>
      <c r="C307" s="17" t="s">
        <v>308</v>
      </c>
      <c r="D307" s="18">
        <v>613533</v>
      </c>
      <c r="E307" s="18">
        <v>686284</v>
      </c>
      <c r="F307" s="18">
        <v>657093</v>
      </c>
      <c r="G307" s="18">
        <v>-31960</v>
      </c>
      <c r="Y307" s="18">
        <v>-25352</v>
      </c>
      <c r="Z307" s="18">
        <v>25387</v>
      </c>
      <c r="AA307" s="18">
        <v>35</v>
      </c>
      <c r="AK307" s="18">
        <v>-25352</v>
      </c>
    </row>
    <row r="308" spans="1:37">
      <c r="A308" t="s">
        <v>36</v>
      </c>
      <c r="B308" s="16">
        <v>42492</v>
      </c>
      <c r="C308" s="17" t="s">
        <v>308</v>
      </c>
      <c r="D308" s="18">
        <v>661322</v>
      </c>
      <c r="E308" s="18">
        <v>735492</v>
      </c>
      <c r="F308" s="18">
        <v>697363</v>
      </c>
      <c r="G308" s="18">
        <v>-34675</v>
      </c>
      <c r="Y308" s="18">
        <v>-32486</v>
      </c>
      <c r="Z308" s="18">
        <v>32486</v>
      </c>
      <c r="AA308" s="18">
        <v>0</v>
      </c>
      <c r="AK308" s="18">
        <v>-32486</v>
      </c>
    </row>
    <row r="309" spans="1:37">
      <c r="A309" t="s">
        <v>36</v>
      </c>
      <c r="B309" s="16">
        <v>42493</v>
      </c>
      <c r="C309" s="17" t="s">
        <v>308</v>
      </c>
      <c r="D309" s="18">
        <v>617189</v>
      </c>
      <c r="E309" s="18">
        <v>735348</v>
      </c>
      <c r="F309" s="18">
        <v>698158</v>
      </c>
      <c r="G309" s="18">
        <v>-38495</v>
      </c>
      <c r="Y309" s="18">
        <v>-32213</v>
      </c>
      <c r="Z309" s="18">
        <v>32213</v>
      </c>
      <c r="AA309" s="18">
        <v>0</v>
      </c>
      <c r="AK309" s="18">
        <v>-32213</v>
      </c>
    </row>
    <row r="310" spans="1:37">
      <c r="A310" t="s">
        <v>36</v>
      </c>
      <c r="B310" s="16">
        <v>42494</v>
      </c>
      <c r="C310" s="17" t="s">
        <v>308</v>
      </c>
      <c r="D310" s="18">
        <v>608087</v>
      </c>
      <c r="E310" s="18">
        <v>601472</v>
      </c>
      <c r="F310" s="18">
        <v>573775</v>
      </c>
      <c r="G310" s="18">
        <v>-30761</v>
      </c>
      <c r="Y310" s="18">
        <v>-24299</v>
      </c>
      <c r="Z310" s="18">
        <v>24299</v>
      </c>
      <c r="AA310" s="18">
        <v>0</v>
      </c>
      <c r="AK310" s="18">
        <v>-24299</v>
      </c>
    </row>
    <row r="311" spans="1:37">
      <c r="A311" t="s">
        <v>36</v>
      </c>
      <c r="B311" s="16">
        <v>42495</v>
      </c>
      <c r="C311" s="17" t="s">
        <v>308</v>
      </c>
      <c r="D311" s="18">
        <v>527286</v>
      </c>
      <c r="E311" s="18">
        <v>564908</v>
      </c>
      <c r="F311" s="18">
        <v>539467</v>
      </c>
      <c r="G311" s="18">
        <v>-29178</v>
      </c>
      <c r="Y311" s="18">
        <v>-23057</v>
      </c>
      <c r="Z311" s="18">
        <v>23057</v>
      </c>
      <c r="AA311" s="18">
        <v>0</v>
      </c>
      <c r="AK311" s="18">
        <v>-23057</v>
      </c>
    </row>
    <row r="312" spans="1:37">
      <c r="A312" t="s">
        <v>36</v>
      </c>
      <c r="B312" s="16">
        <v>42496</v>
      </c>
      <c r="C312" s="17" t="s">
        <v>308</v>
      </c>
      <c r="D312" s="18">
        <v>495716</v>
      </c>
      <c r="E312" s="18">
        <v>539579</v>
      </c>
      <c r="F312" s="18">
        <v>515968</v>
      </c>
      <c r="G312" s="18">
        <v>-27657</v>
      </c>
      <c r="Y312" s="18">
        <v>-22518</v>
      </c>
      <c r="Z312" s="18">
        <v>22518</v>
      </c>
      <c r="AA312" s="18">
        <v>0</v>
      </c>
      <c r="AK312" s="18">
        <v>-22518</v>
      </c>
    </row>
    <row r="313" spans="1:37">
      <c r="A313" t="s">
        <v>36</v>
      </c>
      <c r="B313" s="16">
        <v>42497</v>
      </c>
      <c r="C313" s="17" t="s">
        <v>308</v>
      </c>
      <c r="D313" s="18">
        <v>471679</v>
      </c>
      <c r="E313" s="18">
        <v>516393</v>
      </c>
      <c r="F313" s="18">
        <v>487439</v>
      </c>
      <c r="G313" s="18">
        <v>-33596</v>
      </c>
      <c r="Y313" s="18">
        <v>-27740</v>
      </c>
      <c r="Z313" s="18">
        <v>27740</v>
      </c>
      <c r="AA313" s="18">
        <v>0</v>
      </c>
      <c r="AK313" s="18">
        <v>-27740</v>
      </c>
    </row>
    <row r="314" spans="1:37">
      <c r="A314" t="s">
        <v>36</v>
      </c>
      <c r="B314" s="16">
        <v>42498</v>
      </c>
      <c r="C314" s="17" t="s">
        <v>308</v>
      </c>
      <c r="D314" s="18">
        <v>497219</v>
      </c>
      <c r="E314" s="18">
        <v>552567</v>
      </c>
      <c r="F314" s="18">
        <v>526936</v>
      </c>
      <c r="G314" s="18">
        <v>-29488</v>
      </c>
      <c r="Y314" s="18">
        <v>-23677</v>
      </c>
      <c r="Z314" s="18">
        <v>23677</v>
      </c>
      <c r="AA314" s="18">
        <v>0</v>
      </c>
      <c r="AK314" s="18">
        <v>-23677</v>
      </c>
    </row>
    <row r="315" spans="1:37">
      <c r="A315" t="s">
        <v>36</v>
      </c>
      <c r="B315" s="16">
        <v>42499</v>
      </c>
      <c r="C315" s="17" t="s">
        <v>308</v>
      </c>
      <c r="D315" s="18">
        <v>551557</v>
      </c>
      <c r="E315" s="18">
        <v>620256</v>
      </c>
      <c r="F315" s="18">
        <v>599651</v>
      </c>
      <c r="G315" s="18">
        <v>-23974</v>
      </c>
      <c r="Y315" s="18">
        <v>-18567</v>
      </c>
      <c r="Z315" s="18">
        <v>18567</v>
      </c>
      <c r="AA315" s="18">
        <v>0</v>
      </c>
      <c r="AK315" s="18">
        <v>-18567</v>
      </c>
    </row>
    <row r="316" spans="1:37">
      <c r="A316" t="s">
        <v>36</v>
      </c>
      <c r="B316" s="16">
        <v>42500</v>
      </c>
      <c r="C316" s="17" t="s">
        <v>308</v>
      </c>
      <c r="D316" s="18">
        <v>597255</v>
      </c>
      <c r="E316" s="18">
        <v>661227</v>
      </c>
      <c r="F316" s="18">
        <v>628458</v>
      </c>
      <c r="G316" s="18">
        <v>-37608</v>
      </c>
      <c r="Y316" s="18">
        <v>-30064</v>
      </c>
      <c r="Z316" s="18">
        <v>30064</v>
      </c>
      <c r="AA316" s="18">
        <v>0</v>
      </c>
      <c r="AK316" s="18">
        <v>-30064</v>
      </c>
    </row>
    <row r="317" spans="1:37">
      <c r="A317" t="s">
        <v>36</v>
      </c>
      <c r="B317" s="16">
        <v>42501</v>
      </c>
      <c r="C317" s="17" t="s">
        <v>308</v>
      </c>
      <c r="D317" s="18">
        <v>497638</v>
      </c>
      <c r="E317" s="18">
        <v>691989</v>
      </c>
      <c r="F317" s="18">
        <v>660331</v>
      </c>
      <c r="G317" s="18">
        <v>-34621</v>
      </c>
      <c r="Y317" s="18">
        <v>-27820</v>
      </c>
      <c r="Z317" s="18">
        <v>27820</v>
      </c>
      <c r="AA317" s="18">
        <v>0</v>
      </c>
      <c r="AK317" s="18">
        <v>-27820</v>
      </c>
    </row>
    <row r="318" spans="1:37">
      <c r="A318" t="s">
        <v>36</v>
      </c>
      <c r="B318" s="16">
        <v>42502</v>
      </c>
      <c r="C318" s="17" t="s">
        <v>308</v>
      </c>
      <c r="D318" s="18">
        <v>622072</v>
      </c>
      <c r="E318" s="18">
        <v>682343</v>
      </c>
      <c r="F318" s="18">
        <v>646166</v>
      </c>
      <c r="G318" s="18">
        <v>-39382</v>
      </c>
      <c r="Y318" s="18">
        <v>-32426</v>
      </c>
      <c r="Z318" s="18">
        <v>32426</v>
      </c>
      <c r="AA318" s="18">
        <v>0</v>
      </c>
      <c r="AK318" s="18">
        <v>-32426</v>
      </c>
    </row>
    <row r="319" spans="1:37">
      <c r="A319" t="s">
        <v>36</v>
      </c>
      <c r="B319" s="16">
        <v>42503</v>
      </c>
      <c r="C319" s="17" t="s">
        <v>308</v>
      </c>
      <c r="D319" s="18">
        <v>623777</v>
      </c>
      <c r="E319" s="18">
        <v>700143</v>
      </c>
      <c r="F319" s="18">
        <v>662964</v>
      </c>
      <c r="G319" s="18">
        <v>-40696</v>
      </c>
      <c r="Y319" s="18">
        <v>-33992</v>
      </c>
      <c r="Z319" s="18">
        <v>33992</v>
      </c>
      <c r="AA319" s="18">
        <v>0</v>
      </c>
      <c r="AK319" s="18">
        <v>-33992</v>
      </c>
    </row>
    <row r="320" spans="1:37">
      <c r="A320" t="s">
        <v>36</v>
      </c>
      <c r="B320" s="16">
        <v>42504</v>
      </c>
      <c r="C320" s="17" t="s">
        <v>308</v>
      </c>
      <c r="D320" s="18">
        <v>609791</v>
      </c>
      <c r="E320" s="18">
        <v>690365</v>
      </c>
      <c r="F320" s="18">
        <v>654520</v>
      </c>
      <c r="G320" s="18">
        <v>-39580</v>
      </c>
      <c r="Y320" s="18">
        <v>-34984</v>
      </c>
      <c r="Z320" s="18">
        <v>34984</v>
      </c>
      <c r="AA320" s="18">
        <v>0</v>
      </c>
      <c r="AK320" s="18">
        <v>-34984</v>
      </c>
    </row>
    <row r="321" spans="1:37">
      <c r="A321" t="s">
        <v>36</v>
      </c>
      <c r="B321" s="16">
        <v>42505</v>
      </c>
      <c r="C321" s="17" t="s">
        <v>308</v>
      </c>
      <c r="D321" s="18">
        <v>600836</v>
      </c>
      <c r="E321" s="18">
        <v>663618</v>
      </c>
      <c r="F321" s="18">
        <v>640692</v>
      </c>
      <c r="G321" s="18">
        <v>-25578</v>
      </c>
      <c r="Y321" s="18">
        <v>-21113</v>
      </c>
      <c r="Z321" s="18">
        <v>21113</v>
      </c>
      <c r="AA321" s="18">
        <v>0</v>
      </c>
      <c r="AK321" s="18">
        <v>-21113</v>
      </c>
    </row>
    <row r="322" spans="1:37">
      <c r="A322" t="s">
        <v>36</v>
      </c>
      <c r="B322" s="16">
        <v>42506</v>
      </c>
      <c r="C322" s="17" t="s">
        <v>308</v>
      </c>
      <c r="D322" s="18">
        <v>650137</v>
      </c>
      <c r="E322" s="18">
        <v>715574</v>
      </c>
      <c r="F322" s="18">
        <v>672898</v>
      </c>
      <c r="G322" s="18">
        <v>-46661</v>
      </c>
      <c r="Y322" s="18">
        <v>-39470</v>
      </c>
      <c r="Z322" s="18">
        <v>39470</v>
      </c>
      <c r="AA322" s="18">
        <v>0</v>
      </c>
      <c r="AK322" s="18">
        <v>-39470</v>
      </c>
    </row>
    <row r="323" spans="1:37">
      <c r="A323" t="s">
        <v>36</v>
      </c>
      <c r="B323" s="16">
        <v>42507</v>
      </c>
      <c r="C323" s="17" t="s">
        <v>308</v>
      </c>
      <c r="D323" s="18">
        <v>643876</v>
      </c>
      <c r="E323" s="18">
        <v>711925</v>
      </c>
      <c r="F323" s="18">
        <v>674791</v>
      </c>
      <c r="G323" s="18">
        <v>-41005</v>
      </c>
      <c r="Y323" s="18">
        <v>-34501</v>
      </c>
      <c r="Z323" s="18">
        <v>34501</v>
      </c>
      <c r="AA323" s="18">
        <v>0</v>
      </c>
      <c r="AK323" s="18">
        <v>-34501</v>
      </c>
    </row>
    <row r="324" spans="1:37">
      <c r="A324" t="s">
        <v>36</v>
      </c>
      <c r="B324" s="16">
        <v>42508</v>
      </c>
      <c r="C324" s="17" t="s">
        <v>308</v>
      </c>
      <c r="D324" s="18">
        <v>630845</v>
      </c>
      <c r="E324" s="18">
        <v>706524</v>
      </c>
      <c r="F324" s="18">
        <v>669138</v>
      </c>
      <c r="G324" s="18">
        <v>-40884</v>
      </c>
      <c r="Y324" s="18">
        <v>-34220</v>
      </c>
      <c r="Z324" s="18">
        <v>34220</v>
      </c>
      <c r="AA324" s="18">
        <v>0</v>
      </c>
      <c r="AK324" s="18">
        <v>-34220</v>
      </c>
    </row>
    <row r="325" spans="1:37">
      <c r="A325" t="s">
        <v>36</v>
      </c>
      <c r="B325" s="16">
        <v>42509</v>
      </c>
      <c r="C325" s="17" t="s">
        <v>308</v>
      </c>
      <c r="D325" s="18">
        <v>636073</v>
      </c>
      <c r="E325" s="18">
        <v>713337</v>
      </c>
      <c r="F325" s="18">
        <v>681193</v>
      </c>
      <c r="G325" s="18">
        <v>-63687</v>
      </c>
      <c r="Y325" s="18">
        <v>-30257</v>
      </c>
      <c r="Z325" s="18">
        <v>30257</v>
      </c>
      <c r="AA325" s="18">
        <v>0</v>
      </c>
      <c r="AK325" s="18">
        <v>-30257</v>
      </c>
    </row>
    <row r="326" spans="1:37">
      <c r="A326" t="s">
        <v>36</v>
      </c>
      <c r="B326" s="16">
        <v>42510</v>
      </c>
      <c r="C326" s="17" t="s">
        <v>308</v>
      </c>
      <c r="D326" s="18">
        <v>664199</v>
      </c>
      <c r="E326" s="18">
        <v>701164</v>
      </c>
      <c r="F326" s="18">
        <v>664882</v>
      </c>
      <c r="G326" s="18">
        <v>-37080</v>
      </c>
      <c r="Y326" s="18">
        <v>-30073</v>
      </c>
      <c r="Z326" s="18">
        <v>30073</v>
      </c>
      <c r="AA326" s="18">
        <v>0</v>
      </c>
      <c r="AK326" s="18">
        <v>-30073</v>
      </c>
    </row>
    <row r="327" spans="1:37">
      <c r="A327" t="s">
        <v>36</v>
      </c>
      <c r="B327" s="16">
        <v>42511</v>
      </c>
      <c r="C327" s="17" t="s">
        <v>308</v>
      </c>
      <c r="D327" s="18">
        <v>624337</v>
      </c>
      <c r="E327" s="18">
        <v>697389</v>
      </c>
      <c r="F327" s="18">
        <v>661645</v>
      </c>
      <c r="G327" s="18">
        <v>-35646</v>
      </c>
      <c r="Y327" s="18">
        <v>-31670</v>
      </c>
      <c r="Z327" s="18">
        <v>31670</v>
      </c>
      <c r="AA327" s="18">
        <v>0</v>
      </c>
      <c r="AK327" s="18">
        <v>-31670</v>
      </c>
    </row>
    <row r="328" spans="1:37">
      <c r="A328" t="s">
        <v>36</v>
      </c>
      <c r="B328" s="16">
        <v>42512</v>
      </c>
      <c r="C328" s="17" t="s">
        <v>308</v>
      </c>
      <c r="D328" s="18">
        <v>563611</v>
      </c>
      <c r="E328" s="18">
        <v>689918</v>
      </c>
      <c r="F328" s="18">
        <v>648966</v>
      </c>
      <c r="G328" s="18">
        <v>-45284</v>
      </c>
      <c r="Y328" s="18">
        <v>-36767</v>
      </c>
      <c r="Z328" s="18">
        <v>36767</v>
      </c>
      <c r="AA328" s="18">
        <v>0</v>
      </c>
      <c r="AK328" s="18">
        <v>-36767</v>
      </c>
    </row>
    <row r="329" spans="1:37">
      <c r="A329" t="s">
        <v>36</v>
      </c>
      <c r="B329" s="16">
        <v>42513</v>
      </c>
      <c r="C329" s="17" t="s">
        <v>308</v>
      </c>
      <c r="D329" s="18">
        <v>625226</v>
      </c>
      <c r="E329" s="18">
        <v>688226</v>
      </c>
      <c r="F329" s="18">
        <v>648831</v>
      </c>
      <c r="G329" s="18">
        <v>-39989</v>
      </c>
      <c r="Y329" s="18">
        <v>-35292</v>
      </c>
      <c r="Z329" s="18">
        <v>35292</v>
      </c>
      <c r="AA329" s="18">
        <v>0</v>
      </c>
      <c r="AK329" s="18">
        <v>-35292</v>
      </c>
    </row>
    <row r="330" spans="1:37">
      <c r="A330" t="s">
        <v>36</v>
      </c>
      <c r="B330" s="16">
        <v>42514</v>
      </c>
      <c r="C330" s="17" t="s">
        <v>308</v>
      </c>
      <c r="D330" s="18">
        <v>620674</v>
      </c>
      <c r="E330" s="18">
        <v>698271</v>
      </c>
      <c r="F330" s="18">
        <v>659061</v>
      </c>
      <c r="G330" s="18">
        <v>-40075</v>
      </c>
      <c r="Y330" s="18">
        <v>-34692</v>
      </c>
      <c r="Z330" s="18">
        <v>34692</v>
      </c>
      <c r="AA330" s="18">
        <v>0</v>
      </c>
      <c r="AK330" s="18">
        <v>-34692</v>
      </c>
    </row>
    <row r="331" spans="1:37">
      <c r="A331" t="s">
        <v>36</v>
      </c>
      <c r="B331" s="16">
        <v>42515</v>
      </c>
      <c r="C331" s="17" t="s">
        <v>308</v>
      </c>
      <c r="D331" s="18">
        <v>638264</v>
      </c>
      <c r="E331" s="18">
        <v>711435</v>
      </c>
      <c r="F331" s="18">
        <v>676016</v>
      </c>
      <c r="G331" s="18">
        <v>-35956</v>
      </c>
      <c r="Y331" s="18">
        <v>-31159</v>
      </c>
      <c r="Z331" s="18">
        <v>31159</v>
      </c>
      <c r="AA331" s="18">
        <v>0</v>
      </c>
      <c r="AK331" s="18">
        <v>-31159</v>
      </c>
    </row>
    <row r="332" spans="1:37">
      <c r="A332" t="s">
        <v>36</v>
      </c>
      <c r="B332" s="16">
        <v>42516</v>
      </c>
      <c r="C332" s="17" t="s">
        <v>308</v>
      </c>
      <c r="D332" s="18">
        <v>611390</v>
      </c>
      <c r="E332" s="18">
        <v>681662</v>
      </c>
      <c r="F332" s="18">
        <v>650682</v>
      </c>
      <c r="G332" s="18">
        <v>-31054</v>
      </c>
      <c r="Y332" s="18">
        <v>-26849</v>
      </c>
      <c r="Z332" s="18">
        <v>26849</v>
      </c>
      <c r="AA332" s="18">
        <v>0</v>
      </c>
      <c r="AK332" s="18">
        <v>-26849</v>
      </c>
    </row>
    <row r="333" spans="1:37">
      <c r="A333" t="s">
        <v>36</v>
      </c>
      <c r="B333" s="16">
        <v>42517</v>
      </c>
      <c r="C333" s="17" t="s">
        <v>308</v>
      </c>
      <c r="D333" s="18">
        <v>615299</v>
      </c>
      <c r="E333" s="18">
        <v>689814</v>
      </c>
      <c r="F333" s="18">
        <v>661211</v>
      </c>
      <c r="G333" s="18">
        <v>-29052</v>
      </c>
      <c r="Y333" s="18">
        <v>-25131</v>
      </c>
      <c r="Z333" s="18">
        <v>25131</v>
      </c>
      <c r="AA333" s="18">
        <v>0</v>
      </c>
      <c r="AK333" s="18">
        <v>-25131</v>
      </c>
    </row>
    <row r="334" spans="1:37">
      <c r="A334" t="s">
        <v>36</v>
      </c>
      <c r="B334" s="16">
        <v>42518</v>
      </c>
      <c r="C334" s="17" t="s">
        <v>308</v>
      </c>
      <c r="D334" s="18">
        <v>606705</v>
      </c>
      <c r="E334" s="18">
        <v>681002</v>
      </c>
      <c r="F334" s="18">
        <v>645166</v>
      </c>
      <c r="G334" s="18">
        <v>-37108</v>
      </c>
      <c r="Y334" s="18">
        <v>-32300</v>
      </c>
      <c r="Z334" s="18">
        <v>32300</v>
      </c>
      <c r="AA334" s="18">
        <v>0</v>
      </c>
      <c r="AK334" s="18">
        <v>-32300</v>
      </c>
    </row>
    <row r="335" spans="1:37">
      <c r="A335" t="s">
        <v>36</v>
      </c>
      <c r="B335" s="16">
        <v>42519</v>
      </c>
      <c r="C335" s="17" t="s">
        <v>308</v>
      </c>
      <c r="D335" s="18">
        <v>613144</v>
      </c>
      <c r="E335" s="18">
        <v>686698</v>
      </c>
      <c r="F335" s="18">
        <v>648491</v>
      </c>
      <c r="G335" s="18">
        <v>-39974</v>
      </c>
      <c r="Y335" s="18">
        <v>-34562</v>
      </c>
      <c r="Z335" s="18">
        <v>34562</v>
      </c>
      <c r="AA335" s="18">
        <v>0</v>
      </c>
      <c r="AK335" s="18">
        <v>-34562</v>
      </c>
    </row>
    <row r="336" spans="1:37">
      <c r="A336" t="s">
        <v>36</v>
      </c>
      <c r="B336" s="16">
        <v>42520</v>
      </c>
      <c r="C336" s="17" t="s">
        <v>308</v>
      </c>
      <c r="D336" s="18">
        <v>639262</v>
      </c>
      <c r="E336" s="18">
        <v>704711</v>
      </c>
      <c r="F336" s="18">
        <v>665843</v>
      </c>
      <c r="G336" s="18">
        <v>-39609</v>
      </c>
      <c r="Y336" s="18">
        <v>-34094</v>
      </c>
      <c r="Z336" s="18">
        <v>34094</v>
      </c>
      <c r="AA336" s="18">
        <v>0</v>
      </c>
      <c r="AK336" s="18">
        <v>-34094</v>
      </c>
    </row>
    <row r="337" spans="1:37">
      <c r="A337" t="s">
        <v>36</v>
      </c>
      <c r="B337" s="16">
        <v>42521</v>
      </c>
      <c r="C337" s="17" t="s">
        <v>308</v>
      </c>
      <c r="D337" s="18">
        <v>653978</v>
      </c>
      <c r="E337" s="18">
        <v>722791</v>
      </c>
      <c r="F337" s="18">
        <v>682525</v>
      </c>
      <c r="G337" s="18">
        <v>-40673</v>
      </c>
      <c r="Y337" s="18">
        <v>-35338</v>
      </c>
      <c r="Z337" s="18">
        <v>35338</v>
      </c>
      <c r="AA337" s="18">
        <v>0</v>
      </c>
      <c r="AK337" s="18">
        <v>-35338</v>
      </c>
    </row>
    <row r="338" spans="1:37">
      <c r="A338" t="s">
        <v>36</v>
      </c>
      <c r="B338" s="16">
        <v>42522</v>
      </c>
      <c r="C338" s="17" t="s">
        <v>308</v>
      </c>
      <c r="D338" s="18">
        <v>668771</v>
      </c>
      <c r="E338" s="18">
        <v>753864</v>
      </c>
      <c r="F338" s="18">
        <v>712737</v>
      </c>
      <c r="G338" s="18">
        <v>-41840</v>
      </c>
      <c r="Y338" s="18">
        <v>-36772</v>
      </c>
      <c r="Z338" s="18">
        <v>36772</v>
      </c>
      <c r="AA338" s="18">
        <v>0</v>
      </c>
      <c r="AK338" s="18">
        <v>-36772</v>
      </c>
    </row>
    <row r="339" spans="1:37">
      <c r="A339" t="s">
        <v>36</v>
      </c>
      <c r="B339" s="16">
        <v>42523</v>
      </c>
      <c r="C339" s="17" t="s">
        <v>308</v>
      </c>
      <c r="D339" s="18">
        <v>695194</v>
      </c>
      <c r="E339" s="18">
        <v>785979</v>
      </c>
      <c r="F339" s="18">
        <v>737395</v>
      </c>
      <c r="G339" s="18">
        <v>-49435</v>
      </c>
      <c r="Y339" s="18">
        <v>-43365</v>
      </c>
      <c r="Z339" s="18">
        <v>43365</v>
      </c>
      <c r="AA339" s="18">
        <v>0</v>
      </c>
      <c r="AK339" s="18">
        <v>-43365</v>
      </c>
    </row>
    <row r="340" spans="1:37">
      <c r="A340" t="s">
        <v>36</v>
      </c>
      <c r="B340" s="16">
        <v>42524</v>
      </c>
      <c r="C340" s="17" t="s">
        <v>308</v>
      </c>
      <c r="D340" s="18">
        <v>709327</v>
      </c>
      <c r="E340" s="18">
        <v>809939</v>
      </c>
      <c r="F340" s="18">
        <v>759543</v>
      </c>
      <c r="G340" s="18">
        <v>-52147</v>
      </c>
      <c r="Y340" s="18">
        <v>-45883</v>
      </c>
      <c r="Z340" s="18">
        <v>45883</v>
      </c>
      <c r="AA340" s="18">
        <v>0</v>
      </c>
      <c r="AK340" s="18">
        <v>-45883</v>
      </c>
    </row>
    <row r="341" spans="1:37">
      <c r="A341" t="s">
        <v>36</v>
      </c>
      <c r="B341" s="16">
        <v>42525</v>
      </c>
      <c r="C341" s="17" t="s">
        <v>308</v>
      </c>
      <c r="D341" s="18">
        <v>685076</v>
      </c>
      <c r="E341" s="18">
        <v>790854</v>
      </c>
      <c r="F341" s="18">
        <v>739159</v>
      </c>
      <c r="G341" s="18">
        <v>-53341</v>
      </c>
      <c r="Y341" s="18">
        <v>-46862</v>
      </c>
      <c r="Z341" s="18">
        <v>46862</v>
      </c>
      <c r="AA341" s="18">
        <v>0</v>
      </c>
      <c r="AK341" s="18">
        <v>-46862</v>
      </c>
    </row>
    <row r="342" spans="1:37">
      <c r="A342" t="s">
        <v>36</v>
      </c>
      <c r="B342" s="16">
        <v>42526</v>
      </c>
      <c r="C342" s="17" t="s">
        <v>308</v>
      </c>
      <c r="D342" s="18">
        <v>689868</v>
      </c>
      <c r="E342" s="18">
        <v>755437</v>
      </c>
      <c r="F342" s="18">
        <v>707193</v>
      </c>
      <c r="G342" s="18">
        <v>-49911</v>
      </c>
      <c r="Y342" s="18">
        <v>-43445</v>
      </c>
      <c r="Z342" s="18">
        <v>43445</v>
      </c>
      <c r="AA342" s="18">
        <v>0</v>
      </c>
      <c r="AK342" s="18">
        <v>-43445</v>
      </c>
    </row>
    <row r="343" spans="1:37">
      <c r="A343" t="s">
        <v>36</v>
      </c>
      <c r="B343" s="16">
        <v>42527</v>
      </c>
      <c r="C343" s="17" t="s">
        <v>308</v>
      </c>
      <c r="D343" s="18">
        <v>688993</v>
      </c>
      <c r="E343" s="18">
        <v>713851</v>
      </c>
      <c r="F343" s="18">
        <v>671048</v>
      </c>
      <c r="G343" s="18">
        <v>-44059</v>
      </c>
      <c r="Y343" s="18">
        <v>-38756</v>
      </c>
      <c r="Z343" s="18">
        <v>38756</v>
      </c>
      <c r="AA343" s="18">
        <v>0</v>
      </c>
      <c r="AK343" s="18">
        <v>-38756</v>
      </c>
    </row>
    <row r="344" spans="1:37">
      <c r="A344" t="s">
        <v>36</v>
      </c>
      <c r="B344" s="16">
        <v>42528</v>
      </c>
      <c r="C344" s="17" t="s">
        <v>308</v>
      </c>
      <c r="D344" s="18">
        <v>681428</v>
      </c>
      <c r="E344" s="18">
        <v>769188</v>
      </c>
      <c r="F344" s="18">
        <v>725620</v>
      </c>
      <c r="G344" s="18">
        <v>-44576</v>
      </c>
      <c r="Y344" s="18">
        <v>-38788</v>
      </c>
      <c r="Z344" s="18">
        <v>38788</v>
      </c>
      <c r="AA344" s="18">
        <v>0</v>
      </c>
      <c r="AK344" s="18">
        <v>-38788</v>
      </c>
    </row>
    <row r="345" spans="1:37">
      <c r="A345" t="s">
        <v>36</v>
      </c>
      <c r="B345" s="16">
        <v>42529</v>
      </c>
      <c r="C345" s="17" t="s">
        <v>308</v>
      </c>
      <c r="D345" s="18">
        <v>684457</v>
      </c>
      <c r="E345" s="18">
        <v>757233</v>
      </c>
      <c r="F345" s="18">
        <v>709199</v>
      </c>
      <c r="G345" s="18">
        <v>-48912</v>
      </c>
      <c r="Y345" s="18">
        <v>-42706</v>
      </c>
      <c r="Z345" s="18">
        <v>42706</v>
      </c>
      <c r="AA345" s="18">
        <v>0</v>
      </c>
      <c r="AK345" s="18">
        <v>-42706</v>
      </c>
    </row>
    <row r="346" spans="1:37">
      <c r="A346" t="s">
        <v>36</v>
      </c>
      <c r="B346" s="16">
        <v>42530</v>
      </c>
      <c r="C346" s="17" t="s">
        <v>308</v>
      </c>
      <c r="D346" s="18">
        <v>659423</v>
      </c>
      <c r="E346" s="18">
        <v>722870</v>
      </c>
      <c r="F346" s="18">
        <v>678208</v>
      </c>
      <c r="G346" s="18">
        <v>-45424</v>
      </c>
      <c r="Y346" s="18">
        <v>-39266</v>
      </c>
      <c r="Z346" s="18">
        <v>39266</v>
      </c>
      <c r="AA346" s="18">
        <v>0</v>
      </c>
      <c r="AK346" s="18">
        <v>-39266</v>
      </c>
    </row>
    <row r="347" spans="1:37">
      <c r="A347" t="s">
        <v>36</v>
      </c>
      <c r="B347" s="16">
        <v>42531</v>
      </c>
      <c r="C347" s="17" t="s">
        <v>308</v>
      </c>
      <c r="D347" s="18">
        <v>663591</v>
      </c>
      <c r="E347" s="18">
        <v>728444</v>
      </c>
      <c r="F347" s="18">
        <v>688024</v>
      </c>
      <c r="G347" s="18">
        <v>-40695</v>
      </c>
      <c r="Y347" s="18">
        <v>-35523</v>
      </c>
      <c r="Z347" s="18">
        <v>35523</v>
      </c>
      <c r="AA347" s="18">
        <v>0</v>
      </c>
      <c r="AK347" s="18">
        <v>-35523</v>
      </c>
    </row>
    <row r="348" spans="1:37">
      <c r="A348" t="s">
        <v>36</v>
      </c>
      <c r="B348" s="16">
        <v>42532</v>
      </c>
      <c r="C348" s="17" t="s">
        <v>308</v>
      </c>
      <c r="D348" s="18">
        <v>642473</v>
      </c>
      <c r="E348" s="18">
        <v>710872</v>
      </c>
      <c r="F348" s="18">
        <v>678860</v>
      </c>
      <c r="G348" s="18">
        <v>-37417</v>
      </c>
      <c r="Y348" s="18">
        <v>-32544</v>
      </c>
      <c r="Z348" s="18">
        <v>32544</v>
      </c>
      <c r="AA348" s="18">
        <v>0</v>
      </c>
      <c r="AK348" s="18">
        <v>-32544</v>
      </c>
    </row>
    <row r="349" spans="1:37">
      <c r="A349" t="s">
        <v>36</v>
      </c>
      <c r="B349" s="16">
        <v>42533</v>
      </c>
      <c r="C349" s="17" t="s">
        <v>308</v>
      </c>
      <c r="D349" s="18">
        <v>653108</v>
      </c>
      <c r="E349" s="18">
        <v>732251</v>
      </c>
      <c r="F349" s="18">
        <v>692428</v>
      </c>
      <c r="G349" s="18">
        <v>-40336</v>
      </c>
      <c r="Y349" s="18">
        <v>-35149</v>
      </c>
      <c r="Z349" s="18">
        <v>35149</v>
      </c>
      <c r="AA349" s="18">
        <v>0</v>
      </c>
      <c r="AK349" s="18">
        <v>-35149</v>
      </c>
    </row>
    <row r="350" spans="1:37">
      <c r="A350" t="s">
        <v>36</v>
      </c>
      <c r="B350" s="16">
        <v>42534</v>
      </c>
      <c r="C350" s="17" t="s">
        <v>308</v>
      </c>
      <c r="D350" s="18">
        <v>708869</v>
      </c>
      <c r="E350" s="18">
        <v>813356</v>
      </c>
      <c r="F350" s="18">
        <v>767491</v>
      </c>
      <c r="G350" s="18">
        <v>-46462</v>
      </c>
      <c r="Y350" s="18">
        <v>-40560</v>
      </c>
      <c r="Z350" s="18">
        <v>40560</v>
      </c>
      <c r="AA350" s="18">
        <v>0</v>
      </c>
      <c r="AK350" s="18">
        <v>-40560</v>
      </c>
    </row>
    <row r="351" spans="1:37">
      <c r="A351" t="s">
        <v>36</v>
      </c>
      <c r="B351" s="16">
        <v>42535</v>
      </c>
      <c r="C351" s="17" t="s">
        <v>308</v>
      </c>
      <c r="D351" s="18">
        <v>733294</v>
      </c>
      <c r="E351" s="18">
        <v>844655</v>
      </c>
      <c r="F351" s="18">
        <v>788328</v>
      </c>
      <c r="G351" s="18">
        <v>-55138</v>
      </c>
      <c r="Y351" s="18">
        <v>-49209</v>
      </c>
      <c r="Z351" s="18">
        <v>49209</v>
      </c>
      <c r="AA351" s="18">
        <v>0</v>
      </c>
      <c r="AK351" s="18">
        <v>-49209</v>
      </c>
    </row>
    <row r="352" spans="1:37">
      <c r="A352" t="s">
        <v>36</v>
      </c>
      <c r="B352" s="16">
        <v>42536</v>
      </c>
      <c r="C352" s="17" t="s">
        <v>308</v>
      </c>
      <c r="D352" s="18">
        <v>737781</v>
      </c>
      <c r="E352" s="18">
        <v>848707</v>
      </c>
      <c r="F352" s="18">
        <v>785207</v>
      </c>
      <c r="G352" s="18">
        <v>-69356</v>
      </c>
      <c r="Y352" s="18">
        <v>-55245</v>
      </c>
      <c r="Z352" s="18">
        <v>55245</v>
      </c>
      <c r="AA352" s="18">
        <v>0</v>
      </c>
      <c r="AK352" s="18">
        <v>-55245</v>
      </c>
    </row>
    <row r="353" spans="1:37">
      <c r="A353" t="s">
        <v>36</v>
      </c>
      <c r="B353" s="16">
        <v>42537</v>
      </c>
      <c r="C353" s="17" t="s">
        <v>308</v>
      </c>
      <c r="D353" s="18">
        <v>746508</v>
      </c>
      <c r="E353" s="18">
        <v>803811</v>
      </c>
      <c r="F353" s="18">
        <v>745904</v>
      </c>
      <c r="G353" s="18">
        <v>-65147</v>
      </c>
      <c r="Y353" s="18">
        <v>-52619</v>
      </c>
      <c r="Z353" s="18">
        <v>52619</v>
      </c>
      <c r="AA353" s="18">
        <v>0</v>
      </c>
      <c r="AK353" s="18">
        <v>-52619</v>
      </c>
    </row>
    <row r="354" spans="1:37">
      <c r="A354" t="s">
        <v>36</v>
      </c>
      <c r="B354" s="16">
        <v>42538</v>
      </c>
      <c r="C354" s="17" t="s">
        <v>308</v>
      </c>
      <c r="D354" s="18">
        <v>717857</v>
      </c>
      <c r="E354" s="18">
        <v>772069</v>
      </c>
      <c r="F354" s="18">
        <v>715874</v>
      </c>
      <c r="G354" s="18">
        <v>-67293</v>
      </c>
      <c r="Y354" s="18">
        <v>-50485</v>
      </c>
      <c r="Z354" s="18">
        <v>50485</v>
      </c>
      <c r="AA354" s="18">
        <v>0</v>
      </c>
      <c r="AK354" s="18">
        <v>-50485</v>
      </c>
    </row>
    <row r="355" spans="1:37">
      <c r="A355" t="s">
        <v>36</v>
      </c>
      <c r="B355" s="16">
        <v>42539</v>
      </c>
      <c r="C355" s="17" t="s">
        <v>308</v>
      </c>
      <c r="D355" s="18">
        <v>669663</v>
      </c>
      <c r="E355" s="18">
        <v>746960</v>
      </c>
      <c r="F355" s="18">
        <v>696699</v>
      </c>
      <c r="G355" s="18">
        <v>-60780</v>
      </c>
      <c r="Y355" s="18">
        <v>-46166</v>
      </c>
      <c r="Z355" s="18">
        <v>46166</v>
      </c>
      <c r="AA355" s="18">
        <v>0</v>
      </c>
      <c r="AK355" s="18">
        <v>-46166</v>
      </c>
    </row>
    <row r="356" spans="1:37">
      <c r="A356" t="s">
        <v>36</v>
      </c>
      <c r="B356" s="16">
        <v>42540</v>
      </c>
      <c r="C356" s="17" t="s">
        <v>308</v>
      </c>
      <c r="D356" s="18">
        <v>638410</v>
      </c>
      <c r="E356" s="18">
        <v>679137</v>
      </c>
      <c r="F356" s="18">
        <v>637334</v>
      </c>
      <c r="G356" s="18">
        <v>-54744</v>
      </c>
      <c r="Y356" s="18">
        <v>-37182</v>
      </c>
      <c r="Z356" s="18">
        <v>37182</v>
      </c>
      <c r="AA356" s="18">
        <v>0</v>
      </c>
      <c r="AK356" s="18">
        <v>-37182</v>
      </c>
    </row>
    <row r="357" spans="1:37">
      <c r="A357" t="s">
        <v>36</v>
      </c>
      <c r="B357" s="16">
        <v>42541</v>
      </c>
      <c r="C357" s="17" t="s">
        <v>308</v>
      </c>
      <c r="D357" s="18">
        <v>645881</v>
      </c>
      <c r="E357" s="18">
        <v>709575</v>
      </c>
      <c r="F357" s="18">
        <v>665477</v>
      </c>
      <c r="G357" s="18">
        <v>-52992</v>
      </c>
      <c r="Y357" s="18">
        <v>-39417</v>
      </c>
      <c r="Z357" s="18">
        <v>39417</v>
      </c>
      <c r="AA357" s="18">
        <v>0</v>
      </c>
      <c r="AK357" s="18">
        <v>-39417</v>
      </c>
    </row>
    <row r="358" spans="1:37">
      <c r="A358" t="s">
        <v>36</v>
      </c>
      <c r="B358" s="16">
        <v>42542</v>
      </c>
      <c r="C358" s="17" t="s">
        <v>308</v>
      </c>
      <c r="D358" s="18">
        <v>650176</v>
      </c>
      <c r="E358" s="18">
        <v>704104</v>
      </c>
      <c r="F358" s="18">
        <v>665842</v>
      </c>
      <c r="G358" s="18">
        <v>-44731</v>
      </c>
      <c r="Y358" s="18">
        <v>-33818</v>
      </c>
      <c r="Z358" s="18">
        <v>33818</v>
      </c>
      <c r="AA358" s="18">
        <v>0</v>
      </c>
      <c r="AK358" s="18">
        <v>-33818</v>
      </c>
    </row>
    <row r="359" spans="1:37">
      <c r="A359" t="s">
        <v>36</v>
      </c>
      <c r="B359" s="16">
        <v>42543</v>
      </c>
      <c r="C359" s="17" t="s">
        <v>308</v>
      </c>
      <c r="D359" s="18">
        <v>672702</v>
      </c>
      <c r="E359" s="18">
        <v>771699</v>
      </c>
      <c r="F359" s="18">
        <v>727417</v>
      </c>
      <c r="G359" s="18">
        <v>-43387</v>
      </c>
      <c r="Y359" s="18">
        <v>-39635</v>
      </c>
      <c r="Z359" s="18">
        <v>39635</v>
      </c>
      <c r="AA359" s="18">
        <v>0</v>
      </c>
      <c r="AK359" s="18">
        <v>-39635</v>
      </c>
    </row>
    <row r="360" spans="1:37">
      <c r="A360" t="s">
        <v>36</v>
      </c>
      <c r="B360" s="16">
        <v>42544</v>
      </c>
      <c r="C360" s="17" t="s">
        <v>308</v>
      </c>
      <c r="D360" s="18">
        <v>720272</v>
      </c>
      <c r="E360" s="18">
        <v>807339</v>
      </c>
      <c r="F360" s="18">
        <v>772561</v>
      </c>
      <c r="G360" s="18">
        <v>-35453</v>
      </c>
      <c r="Y360" s="18">
        <v>-41146</v>
      </c>
      <c r="Z360" s="18">
        <v>41146</v>
      </c>
      <c r="AA360" s="18">
        <v>0</v>
      </c>
      <c r="AK360" s="18">
        <v>-41146</v>
      </c>
    </row>
    <row r="361" spans="1:37">
      <c r="A361" t="s">
        <v>36</v>
      </c>
      <c r="B361" s="16">
        <v>42545</v>
      </c>
      <c r="C361" s="17" t="s">
        <v>308</v>
      </c>
      <c r="D361" s="18">
        <v>711455</v>
      </c>
      <c r="E361" s="18">
        <v>837283</v>
      </c>
      <c r="F361" s="18">
        <v>784948</v>
      </c>
      <c r="G361" s="18">
        <v>-53935</v>
      </c>
      <c r="Y361" s="18">
        <v>-47539</v>
      </c>
      <c r="Z361" s="18">
        <v>47539</v>
      </c>
      <c r="AA361" s="18">
        <v>0</v>
      </c>
      <c r="AK361" s="18">
        <v>-47539</v>
      </c>
    </row>
    <row r="362" spans="1:37">
      <c r="A362" t="s">
        <v>36</v>
      </c>
      <c r="B362" s="16">
        <v>42546</v>
      </c>
      <c r="C362" s="17" t="s">
        <v>308</v>
      </c>
      <c r="D362" s="18">
        <v>731674</v>
      </c>
      <c r="E362" s="18">
        <v>820387</v>
      </c>
      <c r="F362" s="18">
        <v>775098</v>
      </c>
      <c r="G362" s="18">
        <v>-46722</v>
      </c>
      <c r="Y362" s="18">
        <v>-40578</v>
      </c>
      <c r="Z362" s="18">
        <v>40578</v>
      </c>
      <c r="AA362" s="18">
        <v>0</v>
      </c>
      <c r="AK362" s="18">
        <v>-40578</v>
      </c>
    </row>
    <row r="363" spans="1:37">
      <c r="A363" t="s">
        <v>36</v>
      </c>
      <c r="B363" s="16">
        <v>42547</v>
      </c>
      <c r="C363" s="17" t="s">
        <v>308</v>
      </c>
      <c r="D363" s="18">
        <v>709773</v>
      </c>
      <c r="E363" s="18">
        <v>761710</v>
      </c>
      <c r="F363" s="18">
        <v>718621</v>
      </c>
      <c r="G363" s="18">
        <v>-44159</v>
      </c>
      <c r="Y363" s="18">
        <v>-39129</v>
      </c>
      <c r="Z363" s="18">
        <v>39129</v>
      </c>
      <c r="AA363" s="18">
        <v>0</v>
      </c>
      <c r="AK363" s="18">
        <v>-39129</v>
      </c>
    </row>
    <row r="364" spans="1:37">
      <c r="A364" t="s">
        <v>36</v>
      </c>
      <c r="B364" s="16">
        <v>42548</v>
      </c>
      <c r="C364" s="17" t="s">
        <v>308</v>
      </c>
      <c r="D364" s="18">
        <v>713272</v>
      </c>
      <c r="E364" s="18">
        <v>782349</v>
      </c>
      <c r="F364" s="18">
        <v>741632</v>
      </c>
      <c r="G364" s="18">
        <v>-41896</v>
      </c>
      <c r="Y364" s="18">
        <v>-36751</v>
      </c>
      <c r="Z364" s="18">
        <v>36751</v>
      </c>
      <c r="AA364" s="18">
        <v>0</v>
      </c>
      <c r="AK364" s="18">
        <v>-36751</v>
      </c>
    </row>
    <row r="365" spans="1:37">
      <c r="A365" t="s">
        <v>36</v>
      </c>
      <c r="B365" s="16">
        <v>42549</v>
      </c>
      <c r="C365" s="17" t="s">
        <v>308</v>
      </c>
      <c r="D365" s="18">
        <v>716068</v>
      </c>
      <c r="E365" s="18">
        <v>796058</v>
      </c>
      <c r="F365" s="18">
        <v>749541</v>
      </c>
      <c r="G365" s="18">
        <v>-47470</v>
      </c>
      <c r="Y365" s="18">
        <v>-42122</v>
      </c>
      <c r="Z365" s="18">
        <v>42122</v>
      </c>
      <c r="AA365" s="18">
        <v>0</v>
      </c>
      <c r="AK365" s="18">
        <v>-42122</v>
      </c>
    </row>
    <row r="366" spans="1:37">
      <c r="A366" t="s">
        <v>36</v>
      </c>
      <c r="B366" s="16">
        <v>42550</v>
      </c>
      <c r="C366" s="17" t="s">
        <v>308</v>
      </c>
      <c r="D366" s="18">
        <v>721892</v>
      </c>
      <c r="E366" s="18">
        <v>801060</v>
      </c>
      <c r="F366" s="18">
        <v>754091</v>
      </c>
      <c r="G366" s="18">
        <v>-46321</v>
      </c>
      <c r="Y366" s="18">
        <v>-43134</v>
      </c>
      <c r="Z366" s="18">
        <v>43134</v>
      </c>
      <c r="AA366" s="18">
        <v>0</v>
      </c>
      <c r="AK366" s="18">
        <v>-43134</v>
      </c>
    </row>
    <row r="367" spans="1:37">
      <c r="A367" t="s">
        <v>36</v>
      </c>
      <c r="B367" s="16">
        <v>42551</v>
      </c>
      <c r="C367" s="17" t="s">
        <v>308</v>
      </c>
      <c r="D367" s="18">
        <v>653564</v>
      </c>
      <c r="E367" s="18">
        <v>778732</v>
      </c>
      <c r="F367" s="18">
        <v>733990</v>
      </c>
      <c r="G367" s="18">
        <v>-46091</v>
      </c>
      <c r="Y367" s="18">
        <v>-40346</v>
      </c>
      <c r="Z367" s="18">
        <v>40346</v>
      </c>
      <c r="AA367" s="18">
        <v>0</v>
      </c>
      <c r="AK367" s="18">
        <v>-40346</v>
      </c>
    </row>
    <row r="368" spans="1:37">
      <c r="A368" t="s">
        <v>36</v>
      </c>
      <c r="B368" s="16">
        <v>42552</v>
      </c>
      <c r="C368" s="17" t="s">
        <v>308</v>
      </c>
      <c r="D368" s="18">
        <v>706508</v>
      </c>
      <c r="E368" s="18">
        <v>767092</v>
      </c>
      <c r="F368" s="18">
        <v>721444</v>
      </c>
      <c r="G368" s="18">
        <v>-46627</v>
      </c>
      <c r="Y368" s="18">
        <v>-41241</v>
      </c>
      <c r="Z368" s="18">
        <v>41241</v>
      </c>
      <c r="AA368" s="18">
        <v>0</v>
      </c>
      <c r="AK368" s="18">
        <v>-41241</v>
      </c>
    </row>
    <row r="369" spans="1:37">
      <c r="A369" t="s">
        <v>36</v>
      </c>
      <c r="B369" s="16">
        <v>42553</v>
      </c>
      <c r="C369" s="17" t="s">
        <v>308</v>
      </c>
      <c r="D369" s="18">
        <v>685764</v>
      </c>
      <c r="E369" s="18">
        <v>725945</v>
      </c>
      <c r="F369" s="18">
        <v>690021</v>
      </c>
      <c r="G369" s="18">
        <v>-35667</v>
      </c>
      <c r="Y369" s="18">
        <v>-32191</v>
      </c>
      <c r="Z369" s="18">
        <v>32191</v>
      </c>
      <c r="AA369" s="18">
        <v>0</v>
      </c>
      <c r="AK369" s="18">
        <v>-32191</v>
      </c>
    </row>
    <row r="370" spans="1:37">
      <c r="A370" t="s">
        <v>36</v>
      </c>
      <c r="B370" s="16">
        <v>42554</v>
      </c>
      <c r="C370" s="17" t="s">
        <v>308</v>
      </c>
      <c r="D370" s="18">
        <v>687004</v>
      </c>
      <c r="E370" s="18">
        <v>756416</v>
      </c>
      <c r="F370" s="18">
        <v>722756</v>
      </c>
      <c r="G370" s="18">
        <v>-35128</v>
      </c>
      <c r="Y370" s="18">
        <v>-31321</v>
      </c>
      <c r="Z370" s="18">
        <v>31321</v>
      </c>
      <c r="AA370" s="18">
        <v>0</v>
      </c>
      <c r="AK370" s="18">
        <v>-31321</v>
      </c>
    </row>
    <row r="371" spans="1:37">
      <c r="A371" t="s">
        <v>36</v>
      </c>
      <c r="B371" s="16">
        <v>42555</v>
      </c>
      <c r="C371" s="17" t="s">
        <v>308</v>
      </c>
      <c r="D371" s="18">
        <v>719517</v>
      </c>
      <c r="E371" s="18">
        <v>815282</v>
      </c>
      <c r="F371" s="18">
        <v>772641</v>
      </c>
      <c r="G371" s="18">
        <v>-44438</v>
      </c>
      <c r="Y371" s="18">
        <v>-37956</v>
      </c>
      <c r="Z371" s="18">
        <v>37956</v>
      </c>
      <c r="AA371" s="18">
        <v>0</v>
      </c>
      <c r="AK371" s="18">
        <v>-37956</v>
      </c>
    </row>
    <row r="372" spans="1:37">
      <c r="A372" t="s">
        <v>36</v>
      </c>
      <c r="B372" s="16">
        <v>42556</v>
      </c>
      <c r="C372" s="17" t="s">
        <v>308</v>
      </c>
      <c r="D372" s="18">
        <v>756461</v>
      </c>
      <c r="E372" s="18">
        <v>872647</v>
      </c>
      <c r="F372" s="18">
        <v>825384</v>
      </c>
      <c r="G372" s="18">
        <v>-48427</v>
      </c>
      <c r="Y372" s="18">
        <v>-42125</v>
      </c>
      <c r="Z372" s="18">
        <v>42125</v>
      </c>
      <c r="AA372" s="18">
        <v>0</v>
      </c>
      <c r="AK372" s="18">
        <v>-42125</v>
      </c>
    </row>
    <row r="373" spans="1:37">
      <c r="A373" t="s">
        <v>36</v>
      </c>
      <c r="B373" s="16">
        <v>42557</v>
      </c>
      <c r="C373" s="17" t="s">
        <v>308</v>
      </c>
      <c r="D373" s="18">
        <v>785829</v>
      </c>
      <c r="E373" s="18">
        <v>896226</v>
      </c>
      <c r="F373" s="18">
        <v>835117</v>
      </c>
      <c r="G373" s="18">
        <v>-63905</v>
      </c>
      <c r="Y373" s="18">
        <v>-54597</v>
      </c>
      <c r="Z373" s="18">
        <v>54597</v>
      </c>
      <c r="AA373" s="18">
        <v>0</v>
      </c>
      <c r="AK373" s="18">
        <v>-54597</v>
      </c>
    </row>
    <row r="374" spans="1:37">
      <c r="A374" t="s">
        <v>36</v>
      </c>
      <c r="B374" s="16">
        <v>42558</v>
      </c>
      <c r="C374" s="17" t="s">
        <v>308</v>
      </c>
      <c r="D374" s="18">
        <v>797142</v>
      </c>
      <c r="E374" s="18">
        <v>874239</v>
      </c>
      <c r="F374" s="18">
        <v>808140</v>
      </c>
      <c r="G374" s="18">
        <v>-68930</v>
      </c>
      <c r="Y374" s="18">
        <v>-59470</v>
      </c>
      <c r="Z374" s="18">
        <v>59470</v>
      </c>
      <c r="AA374" s="18">
        <v>0</v>
      </c>
      <c r="AK374" s="18">
        <v>-59470</v>
      </c>
    </row>
    <row r="375" spans="1:37">
      <c r="A375" t="s">
        <v>36</v>
      </c>
      <c r="B375" s="16">
        <v>42559</v>
      </c>
      <c r="C375" s="17" t="s">
        <v>308</v>
      </c>
      <c r="D375" s="18">
        <v>787946</v>
      </c>
      <c r="E375" s="18">
        <v>867364</v>
      </c>
      <c r="F375" s="18">
        <v>799074</v>
      </c>
      <c r="G375" s="18">
        <v>-68173</v>
      </c>
      <c r="Y375" s="18">
        <v>-61720</v>
      </c>
      <c r="Z375" s="18">
        <v>61720</v>
      </c>
      <c r="AA375" s="18">
        <v>0</v>
      </c>
      <c r="AK375" s="18">
        <v>-61720</v>
      </c>
    </row>
    <row r="376" spans="1:37">
      <c r="A376" t="s">
        <v>36</v>
      </c>
      <c r="B376" s="16">
        <v>42560</v>
      </c>
      <c r="C376" s="17" t="s">
        <v>308</v>
      </c>
      <c r="D376" s="18">
        <v>750199</v>
      </c>
      <c r="E376" s="18">
        <v>853233</v>
      </c>
      <c r="F376" s="18">
        <v>788375</v>
      </c>
      <c r="G376" s="18">
        <v>-64541</v>
      </c>
      <c r="Y376" s="18">
        <v>-58354</v>
      </c>
      <c r="Z376" s="18">
        <v>58354</v>
      </c>
      <c r="AA376" s="18">
        <v>0</v>
      </c>
      <c r="AK376" s="18">
        <v>-58354</v>
      </c>
    </row>
    <row r="377" spans="1:37">
      <c r="A377" t="s">
        <v>36</v>
      </c>
      <c r="B377" s="16">
        <v>42561</v>
      </c>
      <c r="C377" s="17" t="s">
        <v>308</v>
      </c>
      <c r="D377" s="18">
        <v>738197</v>
      </c>
      <c r="E377" s="18">
        <v>830427</v>
      </c>
      <c r="F377" s="18">
        <v>769509</v>
      </c>
      <c r="G377" s="18">
        <v>-60715</v>
      </c>
      <c r="Y377" s="18">
        <v>-54802</v>
      </c>
      <c r="Z377" s="18">
        <v>54802</v>
      </c>
      <c r="AA377" s="18">
        <v>0</v>
      </c>
      <c r="AK377" s="18">
        <v>-54802</v>
      </c>
    </row>
    <row r="378" spans="1:37">
      <c r="A378" t="s">
        <v>36</v>
      </c>
      <c r="B378" s="16">
        <v>42562</v>
      </c>
      <c r="C378" s="17" t="s">
        <v>308</v>
      </c>
      <c r="D378" s="18">
        <v>775630</v>
      </c>
      <c r="E378" s="18">
        <v>868311</v>
      </c>
      <c r="F378" s="18">
        <v>804939</v>
      </c>
      <c r="G378" s="18">
        <v>-67013</v>
      </c>
      <c r="Y378" s="18">
        <v>-58081</v>
      </c>
      <c r="Z378" s="18">
        <v>58081</v>
      </c>
      <c r="AA378" s="18">
        <v>0</v>
      </c>
      <c r="AK378" s="18">
        <v>-58081</v>
      </c>
    </row>
    <row r="379" spans="1:37">
      <c r="A379" t="s">
        <v>36</v>
      </c>
      <c r="B379" s="16">
        <v>42563</v>
      </c>
      <c r="C379" s="17" t="s">
        <v>308</v>
      </c>
      <c r="D379" s="18">
        <v>780104</v>
      </c>
      <c r="E379" s="18">
        <v>848967</v>
      </c>
      <c r="F379" s="18">
        <v>790091</v>
      </c>
      <c r="G379" s="18">
        <v>-61303</v>
      </c>
      <c r="Y379" s="18">
        <v>-54304</v>
      </c>
      <c r="Z379" s="18">
        <v>54304</v>
      </c>
      <c r="AA379" s="18">
        <v>0</v>
      </c>
      <c r="AK379" s="18">
        <v>-54304</v>
      </c>
    </row>
    <row r="380" spans="1:37">
      <c r="A380" t="s">
        <v>36</v>
      </c>
      <c r="B380" s="16">
        <v>42564</v>
      </c>
      <c r="C380" s="17" t="s">
        <v>308</v>
      </c>
      <c r="D380" s="18">
        <v>760920</v>
      </c>
      <c r="E380" s="18">
        <v>809649</v>
      </c>
      <c r="F380" s="18">
        <v>748232</v>
      </c>
      <c r="G380" s="18">
        <v>-63735</v>
      </c>
      <c r="Y380" s="18">
        <v>-57017</v>
      </c>
      <c r="Z380" s="18">
        <v>57017</v>
      </c>
      <c r="AA380" s="18">
        <v>0</v>
      </c>
      <c r="AK380" s="18">
        <v>-57017</v>
      </c>
    </row>
    <row r="381" spans="1:37">
      <c r="A381" t="s">
        <v>36</v>
      </c>
      <c r="B381" s="16">
        <v>42565</v>
      </c>
      <c r="C381" s="17" t="s">
        <v>308</v>
      </c>
      <c r="D381" s="18">
        <v>741977</v>
      </c>
      <c r="E381" s="18">
        <v>815450</v>
      </c>
      <c r="F381" s="18">
        <v>765028</v>
      </c>
      <c r="G381" s="18">
        <v>-52451</v>
      </c>
      <c r="Y381" s="18">
        <v>-46349</v>
      </c>
      <c r="Z381" s="18">
        <v>46349</v>
      </c>
      <c r="AA381" s="18">
        <v>0</v>
      </c>
      <c r="AK381" s="18">
        <v>-46349</v>
      </c>
    </row>
    <row r="382" spans="1:37">
      <c r="A382" t="s">
        <v>36</v>
      </c>
      <c r="B382" s="16">
        <v>42566</v>
      </c>
      <c r="C382" s="17" t="s">
        <v>308</v>
      </c>
      <c r="D382" s="18">
        <v>745653</v>
      </c>
      <c r="E382" s="18">
        <v>812375</v>
      </c>
      <c r="F382" s="18">
        <v>758632</v>
      </c>
      <c r="G382" s="18">
        <v>-55840</v>
      </c>
      <c r="Y382" s="18">
        <v>-49233</v>
      </c>
      <c r="Z382" s="18">
        <v>49233</v>
      </c>
      <c r="AA382" s="18">
        <v>0</v>
      </c>
      <c r="AK382" s="18">
        <v>-49233</v>
      </c>
    </row>
    <row r="383" spans="1:37">
      <c r="A383" t="s">
        <v>36</v>
      </c>
      <c r="B383" s="16">
        <v>42567</v>
      </c>
      <c r="C383" s="17" t="s">
        <v>308</v>
      </c>
      <c r="D383" s="18">
        <v>715808</v>
      </c>
      <c r="E383" s="18">
        <v>777681</v>
      </c>
      <c r="F383" s="18">
        <v>730771</v>
      </c>
      <c r="G383" s="18">
        <v>-48810</v>
      </c>
      <c r="Y383" s="18">
        <v>-42489</v>
      </c>
      <c r="Z383" s="18">
        <v>42489</v>
      </c>
      <c r="AA383" s="18">
        <v>0</v>
      </c>
      <c r="AK383" s="18">
        <v>-42489</v>
      </c>
    </row>
    <row r="384" spans="1:37">
      <c r="A384" t="s">
        <v>36</v>
      </c>
      <c r="B384" s="16">
        <v>42568</v>
      </c>
      <c r="C384" s="17" t="s">
        <v>308</v>
      </c>
      <c r="D384" s="18">
        <v>714509</v>
      </c>
      <c r="E384" s="18">
        <v>793012</v>
      </c>
      <c r="F384" s="18">
        <v>747288</v>
      </c>
      <c r="G384" s="18">
        <v>-46675</v>
      </c>
      <c r="Y384" s="18">
        <v>-40476</v>
      </c>
      <c r="Z384" s="18">
        <v>40476</v>
      </c>
      <c r="AA384" s="18">
        <v>0</v>
      </c>
      <c r="AK384" s="18">
        <v>-40476</v>
      </c>
    </row>
    <row r="385" spans="1:37">
      <c r="A385" t="s">
        <v>36</v>
      </c>
      <c r="B385" s="16">
        <v>42569</v>
      </c>
      <c r="C385" s="17" t="s">
        <v>308</v>
      </c>
      <c r="D385" s="18">
        <v>751660</v>
      </c>
      <c r="E385" s="18">
        <v>816350</v>
      </c>
      <c r="F385" s="18">
        <v>767936</v>
      </c>
      <c r="G385" s="18">
        <v>-49546</v>
      </c>
      <c r="Y385" s="18">
        <v>-43641</v>
      </c>
      <c r="Z385" s="18">
        <v>43641</v>
      </c>
      <c r="AA385" s="18">
        <v>0</v>
      </c>
      <c r="AK385" s="18">
        <v>-43641</v>
      </c>
    </row>
    <row r="386" spans="1:37">
      <c r="A386" t="s">
        <v>36</v>
      </c>
      <c r="B386" s="16">
        <v>42570</v>
      </c>
      <c r="C386" s="17" t="s">
        <v>308</v>
      </c>
      <c r="D386" s="18">
        <v>749317</v>
      </c>
      <c r="E386" s="18">
        <v>801169</v>
      </c>
      <c r="F386" s="18">
        <v>753118</v>
      </c>
      <c r="G386" s="18">
        <v>-49553</v>
      </c>
      <c r="Y386" s="18">
        <v>-43797</v>
      </c>
      <c r="Z386" s="18">
        <v>43797</v>
      </c>
      <c r="AA386" s="18">
        <v>0</v>
      </c>
      <c r="AK386" s="18">
        <v>-43797</v>
      </c>
    </row>
    <row r="387" spans="1:37">
      <c r="A387" t="s">
        <v>36</v>
      </c>
      <c r="B387" s="16">
        <v>42571</v>
      </c>
      <c r="C387" s="17" t="s">
        <v>308</v>
      </c>
      <c r="D387" s="18">
        <v>736704</v>
      </c>
      <c r="E387" s="18">
        <v>828213</v>
      </c>
      <c r="F387" s="18">
        <v>790114</v>
      </c>
      <c r="G387" s="18">
        <v>-47541</v>
      </c>
      <c r="Y387" s="18">
        <v>-42034</v>
      </c>
      <c r="Z387" s="18">
        <v>42034</v>
      </c>
      <c r="AA387" s="18">
        <v>0</v>
      </c>
      <c r="AK387" s="18">
        <v>-42034</v>
      </c>
    </row>
    <row r="388" spans="1:37">
      <c r="A388" t="s">
        <v>36</v>
      </c>
      <c r="B388" s="16">
        <v>42572</v>
      </c>
      <c r="C388" s="17" t="s">
        <v>308</v>
      </c>
      <c r="D388" s="18">
        <v>751398</v>
      </c>
      <c r="E388" s="18">
        <v>820166</v>
      </c>
      <c r="F388" s="18">
        <v>773792</v>
      </c>
      <c r="G388" s="18">
        <v>-46697</v>
      </c>
      <c r="Y388" s="18">
        <v>-41778</v>
      </c>
      <c r="Z388" s="18">
        <v>41778</v>
      </c>
      <c r="AA388" s="18">
        <v>0</v>
      </c>
      <c r="AK388" s="18">
        <v>-41778</v>
      </c>
    </row>
    <row r="389" spans="1:37">
      <c r="A389" t="s">
        <v>36</v>
      </c>
      <c r="B389" s="16">
        <v>42573</v>
      </c>
      <c r="C389" s="17" t="s">
        <v>308</v>
      </c>
      <c r="D389" s="18">
        <v>724137</v>
      </c>
      <c r="E389" s="18">
        <v>772997</v>
      </c>
      <c r="F389" s="18">
        <v>731083</v>
      </c>
      <c r="G389" s="18">
        <v>-42947</v>
      </c>
      <c r="Y389" s="18">
        <v>-37628</v>
      </c>
      <c r="Z389" s="18">
        <v>37628</v>
      </c>
      <c r="AA389" s="18">
        <v>0</v>
      </c>
      <c r="AK389" s="18">
        <v>-37628</v>
      </c>
    </row>
    <row r="390" spans="1:37">
      <c r="A390" t="s">
        <v>36</v>
      </c>
      <c r="B390" s="16">
        <v>42574</v>
      </c>
      <c r="C390" s="17" t="s">
        <v>308</v>
      </c>
      <c r="D390" s="18">
        <v>679587</v>
      </c>
      <c r="E390" s="18">
        <v>744562</v>
      </c>
      <c r="F390" s="18">
        <v>704332</v>
      </c>
      <c r="G390" s="18">
        <v>-40502</v>
      </c>
      <c r="Y390" s="18">
        <v>-36059</v>
      </c>
      <c r="Z390" s="18">
        <v>36059</v>
      </c>
      <c r="AA390" s="18">
        <v>0</v>
      </c>
      <c r="AK390" s="18">
        <v>-36059</v>
      </c>
    </row>
    <row r="391" spans="1:37">
      <c r="A391" t="s">
        <v>36</v>
      </c>
      <c r="B391" s="16">
        <v>42575</v>
      </c>
      <c r="C391" s="17" t="s">
        <v>308</v>
      </c>
      <c r="D391" s="18">
        <v>669886</v>
      </c>
      <c r="E391" s="18">
        <v>727823</v>
      </c>
      <c r="F391" s="18">
        <v>692201</v>
      </c>
      <c r="G391" s="18">
        <v>-36224</v>
      </c>
      <c r="Y391" s="18">
        <v>-31230</v>
      </c>
      <c r="Z391" s="18">
        <v>31230</v>
      </c>
      <c r="AA391" s="18">
        <v>0</v>
      </c>
      <c r="AK391" s="18">
        <v>-31230</v>
      </c>
    </row>
    <row r="392" spans="1:37">
      <c r="A392" t="s">
        <v>36</v>
      </c>
      <c r="B392" s="16">
        <v>42576</v>
      </c>
      <c r="C392" s="17" t="s">
        <v>308</v>
      </c>
      <c r="D392" s="18">
        <v>706306</v>
      </c>
      <c r="E392" s="18">
        <v>798491</v>
      </c>
      <c r="F392" s="18">
        <v>754934</v>
      </c>
      <c r="G392" s="18">
        <v>-44686</v>
      </c>
      <c r="Y392" s="18">
        <v>-39271</v>
      </c>
      <c r="Z392" s="18">
        <v>39271</v>
      </c>
      <c r="AA392" s="18">
        <v>0</v>
      </c>
      <c r="AK392" s="18">
        <v>-39271</v>
      </c>
    </row>
    <row r="393" spans="1:37">
      <c r="A393" t="s">
        <v>36</v>
      </c>
      <c r="B393" s="16">
        <v>42577</v>
      </c>
      <c r="C393" s="17" t="s">
        <v>308</v>
      </c>
      <c r="D393" s="18">
        <v>748654</v>
      </c>
      <c r="E393" s="18">
        <v>848049</v>
      </c>
      <c r="F393" s="18">
        <v>803958</v>
      </c>
      <c r="G393" s="18">
        <v>-45420</v>
      </c>
      <c r="Y393" s="18">
        <v>-39869</v>
      </c>
      <c r="Z393" s="18">
        <v>39869</v>
      </c>
      <c r="AA393" s="18">
        <v>0</v>
      </c>
      <c r="AK393" s="18">
        <v>-39869</v>
      </c>
    </row>
    <row r="394" spans="1:37">
      <c r="A394" t="s">
        <v>36</v>
      </c>
      <c r="B394" s="16">
        <v>42578</v>
      </c>
      <c r="C394" s="17" t="s">
        <v>308</v>
      </c>
      <c r="D394" s="18">
        <v>761838</v>
      </c>
      <c r="E394" s="18">
        <v>862131</v>
      </c>
      <c r="F394" s="18">
        <v>810284</v>
      </c>
      <c r="G394" s="18">
        <v>-55312</v>
      </c>
      <c r="Y394" s="18">
        <v>-47245</v>
      </c>
      <c r="Z394" s="18">
        <v>47245</v>
      </c>
      <c r="AA394" s="18">
        <v>0</v>
      </c>
      <c r="AK394" s="18">
        <v>-47245</v>
      </c>
    </row>
    <row r="395" spans="1:37">
      <c r="A395" t="s">
        <v>36</v>
      </c>
      <c r="B395" s="16">
        <v>42579</v>
      </c>
      <c r="C395" s="17" t="s">
        <v>308</v>
      </c>
      <c r="D395" s="18">
        <v>788396</v>
      </c>
      <c r="E395" s="18">
        <v>883460</v>
      </c>
      <c r="F395" s="18">
        <v>825223</v>
      </c>
      <c r="G395" s="18">
        <v>-60176</v>
      </c>
      <c r="Y395" s="18">
        <v>-53086</v>
      </c>
      <c r="Z395" s="18">
        <v>53086</v>
      </c>
      <c r="AA395" s="18">
        <v>0</v>
      </c>
      <c r="AK395" s="18">
        <v>-53086</v>
      </c>
    </row>
    <row r="396" spans="1:37">
      <c r="A396" t="s">
        <v>36</v>
      </c>
      <c r="B396" s="16">
        <v>42580</v>
      </c>
      <c r="C396" s="17" t="s">
        <v>308</v>
      </c>
      <c r="D396" s="18">
        <v>782481</v>
      </c>
      <c r="E396" s="18">
        <v>835889</v>
      </c>
      <c r="F396" s="18">
        <v>770328</v>
      </c>
      <c r="G396" s="18">
        <v>-67875</v>
      </c>
      <c r="Y396" s="18">
        <v>-60011</v>
      </c>
      <c r="Z396" s="18">
        <v>60011</v>
      </c>
      <c r="AA396" s="18">
        <v>0</v>
      </c>
      <c r="AK396" s="18">
        <v>-60011</v>
      </c>
    </row>
    <row r="397" spans="1:37">
      <c r="A397" t="s">
        <v>36</v>
      </c>
      <c r="B397" s="16">
        <v>42581</v>
      </c>
      <c r="C397" s="17" t="s">
        <v>308</v>
      </c>
      <c r="D397" s="18">
        <v>731907</v>
      </c>
      <c r="E397" s="18">
        <v>776822</v>
      </c>
      <c r="F397" s="18">
        <v>725728</v>
      </c>
      <c r="G397" s="18">
        <v>-52871</v>
      </c>
      <c r="Y397" s="18">
        <v>-46647</v>
      </c>
      <c r="Z397" s="18">
        <v>46647</v>
      </c>
      <c r="AA397" s="18">
        <v>0</v>
      </c>
      <c r="AK397" s="18">
        <v>-46647</v>
      </c>
    </row>
    <row r="398" spans="1:37">
      <c r="A398" t="s">
        <v>36</v>
      </c>
      <c r="B398" s="16">
        <v>42582</v>
      </c>
      <c r="C398" s="17" t="s">
        <v>308</v>
      </c>
      <c r="D398" s="18">
        <v>715935</v>
      </c>
      <c r="E398" s="18">
        <v>795336</v>
      </c>
      <c r="F398" s="18">
        <v>744659</v>
      </c>
      <c r="G398" s="18">
        <v>-52123</v>
      </c>
      <c r="Y398" s="18">
        <v>-45967</v>
      </c>
      <c r="Z398" s="18">
        <v>45967</v>
      </c>
      <c r="AA398" s="18">
        <v>0</v>
      </c>
      <c r="AK398" s="18">
        <v>-45967</v>
      </c>
    </row>
    <row r="399" spans="1:37">
      <c r="A399" t="s">
        <v>36</v>
      </c>
      <c r="B399" s="16">
        <v>42583</v>
      </c>
      <c r="C399" s="17" t="s">
        <v>308</v>
      </c>
      <c r="D399" s="18">
        <v>758126</v>
      </c>
      <c r="E399" s="18">
        <v>829845</v>
      </c>
      <c r="F399" s="18">
        <v>767859</v>
      </c>
      <c r="G399" s="18">
        <v>-64165</v>
      </c>
      <c r="Y399" s="18">
        <v>-57223</v>
      </c>
      <c r="Z399" s="18">
        <v>57223</v>
      </c>
      <c r="AA399" s="18">
        <v>0</v>
      </c>
      <c r="AK399" s="18">
        <v>-57223</v>
      </c>
    </row>
    <row r="400" spans="1:37">
      <c r="A400" t="s">
        <v>36</v>
      </c>
      <c r="B400" s="16">
        <v>42584</v>
      </c>
      <c r="C400" s="17" t="s">
        <v>308</v>
      </c>
      <c r="D400" s="18">
        <v>751763</v>
      </c>
      <c r="E400" s="18">
        <v>799451</v>
      </c>
      <c r="F400" s="18">
        <v>738038</v>
      </c>
      <c r="G400" s="18">
        <v>-63834</v>
      </c>
      <c r="Y400" s="18">
        <v>-56753</v>
      </c>
      <c r="Z400" s="18">
        <v>56753</v>
      </c>
      <c r="AA400" s="18">
        <v>0</v>
      </c>
      <c r="AK400" s="18">
        <v>-56753</v>
      </c>
    </row>
    <row r="401" spans="1:37">
      <c r="A401" t="s">
        <v>36</v>
      </c>
      <c r="B401" s="16">
        <v>42585</v>
      </c>
      <c r="C401" s="17" t="s">
        <v>308</v>
      </c>
      <c r="D401" s="18">
        <v>707666</v>
      </c>
      <c r="E401" s="18">
        <v>779627</v>
      </c>
      <c r="F401" s="18">
        <v>726559</v>
      </c>
      <c r="G401" s="18">
        <v>-54089</v>
      </c>
      <c r="Y401" s="18">
        <v>-48530</v>
      </c>
      <c r="Z401" s="18">
        <v>48530</v>
      </c>
      <c r="AA401" s="18">
        <v>0</v>
      </c>
      <c r="AK401" s="18">
        <v>-48530</v>
      </c>
    </row>
    <row r="402" spans="1:37">
      <c r="A402" t="s">
        <v>36</v>
      </c>
      <c r="B402" s="16">
        <v>42586</v>
      </c>
      <c r="C402" s="17" t="s">
        <v>308</v>
      </c>
      <c r="D402" s="18">
        <v>713045</v>
      </c>
      <c r="E402" s="18">
        <v>773334</v>
      </c>
      <c r="F402" s="18">
        <v>726446</v>
      </c>
      <c r="G402" s="18">
        <v>-49068</v>
      </c>
      <c r="Y402" s="18">
        <v>-43125</v>
      </c>
      <c r="Z402" s="18">
        <v>43125</v>
      </c>
      <c r="AA402" s="18">
        <v>0</v>
      </c>
      <c r="AK402" s="18">
        <v>-43125</v>
      </c>
    </row>
    <row r="403" spans="1:37">
      <c r="A403" t="s">
        <v>36</v>
      </c>
      <c r="B403" s="16">
        <v>42587</v>
      </c>
      <c r="C403" s="17" t="s">
        <v>308</v>
      </c>
      <c r="D403" s="18">
        <v>702019</v>
      </c>
      <c r="E403" s="18">
        <v>777643</v>
      </c>
      <c r="F403" s="18">
        <v>725323</v>
      </c>
      <c r="G403" s="18">
        <v>-52156</v>
      </c>
      <c r="Y403" s="18">
        <v>-48042</v>
      </c>
      <c r="Z403" s="18">
        <v>48042</v>
      </c>
      <c r="AA403" s="18">
        <v>0</v>
      </c>
      <c r="AK403" s="18">
        <v>-48042</v>
      </c>
    </row>
    <row r="404" spans="1:37">
      <c r="A404" t="s">
        <v>36</v>
      </c>
      <c r="B404" s="16">
        <v>42588</v>
      </c>
      <c r="C404" s="17" t="s">
        <v>308</v>
      </c>
      <c r="D404" s="18">
        <v>687078</v>
      </c>
      <c r="E404" s="18">
        <v>723043</v>
      </c>
      <c r="F404" s="18">
        <v>696620</v>
      </c>
      <c r="G404" s="18">
        <v>-26523</v>
      </c>
      <c r="Y404" s="18">
        <v>-23401</v>
      </c>
      <c r="Z404" s="18">
        <v>23895</v>
      </c>
      <c r="AA404" s="18">
        <v>494</v>
      </c>
      <c r="AK404" s="18">
        <v>-23401</v>
      </c>
    </row>
    <row r="405" spans="1:37">
      <c r="A405" t="s">
        <v>36</v>
      </c>
      <c r="B405" s="16">
        <v>42589</v>
      </c>
      <c r="C405" s="17" t="s">
        <v>308</v>
      </c>
      <c r="D405" s="18">
        <v>655586</v>
      </c>
      <c r="E405" s="18">
        <v>691390</v>
      </c>
      <c r="F405" s="18">
        <v>662405</v>
      </c>
      <c r="G405" s="18">
        <v>-28976</v>
      </c>
      <c r="Y405" s="18">
        <v>-25597</v>
      </c>
      <c r="Z405" s="18">
        <v>26138</v>
      </c>
      <c r="AA405" s="18">
        <v>541</v>
      </c>
      <c r="AK405" s="18">
        <v>-25597</v>
      </c>
    </row>
    <row r="406" spans="1:37">
      <c r="A406" t="s">
        <v>36</v>
      </c>
      <c r="B406" s="16">
        <v>42590</v>
      </c>
      <c r="C406" s="17" t="s">
        <v>308</v>
      </c>
      <c r="D406" s="18">
        <v>662876</v>
      </c>
      <c r="E406" s="18">
        <v>690783</v>
      </c>
      <c r="F406" s="18">
        <v>649288</v>
      </c>
      <c r="G406" s="18">
        <v>-41486</v>
      </c>
      <c r="Y406" s="18">
        <v>-37122</v>
      </c>
      <c r="Z406" s="18">
        <v>37122</v>
      </c>
      <c r="AA406" s="18">
        <v>0</v>
      </c>
      <c r="AK406" s="18">
        <v>-37122</v>
      </c>
    </row>
    <row r="407" spans="1:37">
      <c r="A407" t="s">
        <v>36</v>
      </c>
      <c r="B407" s="16">
        <v>42591</v>
      </c>
      <c r="C407" s="17" t="s">
        <v>308</v>
      </c>
      <c r="D407" s="18">
        <v>650387</v>
      </c>
      <c r="E407" s="18">
        <v>710995</v>
      </c>
      <c r="F407" s="18">
        <v>671658</v>
      </c>
      <c r="G407" s="18">
        <v>-39429</v>
      </c>
      <c r="Y407" s="18">
        <v>-35208</v>
      </c>
      <c r="Z407" s="18">
        <v>35208</v>
      </c>
      <c r="AA407" s="18">
        <v>0</v>
      </c>
      <c r="AK407" s="18">
        <v>-35208</v>
      </c>
    </row>
    <row r="408" spans="1:37">
      <c r="A408" t="s">
        <v>36</v>
      </c>
      <c r="B408" s="16">
        <v>42592</v>
      </c>
      <c r="C408" s="17" t="s">
        <v>308</v>
      </c>
      <c r="D408" s="18">
        <v>678593</v>
      </c>
      <c r="E408" s="18">
        <v>766047</v>
      </c>
      <c r="F408" s="18">
        <v>724231</v>
      </c>
      <c r="G408" s="18">
        <v>-41785</v>
      </c>
      <c r="Y408" s="18">
        <v>-37332</v>
      </c>
      <c r="Z408" s="18">
        <v>37332</v>
      </c>
      <c r="AA408" s="18">
        <v>0</v>
      </c>
      <c r="AK408" s="18">
        <v>-37332</v>
      </c>
    </row>
    <row r="409" spans="1:37">
      <c r="A409" t="s">
        <v>36</v>
      </c>
      <c r="B409" s="16">
        <v>42593</v>
      </c>
      <c r="C409" s="17" t="s">
        <v>308</v>
      </c>
      <c r="D409" s="18">
        <v>708852</v>
      </c>
      <c r="E409" s="18">
        <v>787070</v>
      </c>
      <c r="F409" s="18">
        <v>743364</v>
      </c>
      <c r="G409" s="18">
        <v>-43491</v>
      </c>
      <c r="Y409" s="18">
        <v>-39319</v>
      </c>
      <c r="Z409" s="18">
        <v>39319</v>
      </c>
      <c r="AA409" s="18">
        <v>0</v>
      </c>
      <c r="AK409" s="18">
        <v>-39319</v>
      </c>
    </row>
    <row r="410" spans="1:37">
      <c r="A410" t="s">
        <v>36</v>
      </c>
      <c r="B410" s="16">
        <v>42594</v>
      </c>
      <c r="C410" s="17" t="s">
        <v>308</v>
      </c>
      <c r="D410" s="18">
        <v>715523</v>
      </c>
      <c r="E410" s="18">
        <v>799129</v>
      </c>
      <c r="F410" s="18">
        <v>755404</v>
      </c>
      <c r="G410" s="18">
        <v>-43479</v>
      </c>
      <c r="Y410" s="18">
        <v>-39341</v>
      </c>
      <c r="Z410" s="18">
        <v>39341</v>
      </c>
      <c r="AA410" s="18">
        <v>0</v>
      </c>
      <c r="AK410" s="18">
        <v>-39341</v>
      </c>
    </row>
    <row r="411" spans="1:37">
      <c r="A411" t="s">
        <v>36</v>
      </c>
      <c r="B411" s="16">
        <v>42595</v>
      </c>
      <c r="C411" s="17" t="s">
        <v>308</v>
      </c>
      <c r="D411" s="18">
        <v>705531</v>
      </c>
      <c r="E411" s="18">
        <v>786571</v>
      </c>
      <c r="F411" s="18">
        <v>746669</v>
      </c>
      <c r="G411" s="18">
        <v>-39645</v>
      </c>
      <c r="Y411" s="18">
        <v>-35795</v>
      </c>
      <c r="Z411" s="18">
        <v>35795</v>
      </c>
      <c r="AA411" s="18">
        <v>0</v>
      </c>
      <c r="AK411" s="18">
        <v>-35795</v>
      </c>
    </row>
    <row r="412" spans="1:37">
      <c r="A412" t="s">
        <v>36</v>
      </c>
      <c r="B412" s="16">
        <v>42596</v>
      </c>
      <c r="C412" s="17" t="s">
        <v>308</v>
      </c>
      <c r="D412" s="18">
        <v>697812</v>
      </c>
      <c r="E412" s="18">
        <v>747317</v>
      </c>
      <c r="F412" s="18">
        <v>710662</v>
      </c>
      <c r="G412" s="18">
        <v>-36378</v>
      </c>
      <c r="Y412" s="18">
        <v>-32776</v>
      </c>
      <c r="Z412" s="18">
        <v>32776</v>
      </c>
      <c r="AA412" s="18">
        <v>0</v>
      </c>
      <c r="AK412" s="18">
        <v>-32776</v>
      </c>
    </row>
    <row r="413" spans="1:37">
      <c r="A413" t="s">
        <v>36</v>
      </c>
      <c r="B413" s="16">
        <v>42597</v>
      </c>
      <c r="C413" s="17" t="s">
        <v>308</v>
      </c>
      <c r="D413" s="18">
        <v>743838</v>
      </c>
      <c r="E413" s="18">
        <v>825883</v>
      </c>
      <c r="F413" s="18">
        <v>776684</v>
      </c>
      <c r="G413" s="18">
        <v>-50550</v>
      </c>
      <c r="Y413" s="18">
        <v>-44596</v>
      </c>
      <c r="Z413" s="18">
        <v>44596</v>
      </c>
      <c r="AA413" s="18">
        <v>0</v>
      </c>
      <c r="AK413" s="18">
        <v>-44596</v>
      </c>
    </row>
    <row r="414" spans="1:37">
      <c r="A414" t="s">
        <v>36</v>
      </c>
      <c r="B414" s="16">
        <v>42598</v>
      </c>
      <c r="C414" s="17" t="s">
        <v>308</v>
      </c>
      <c r="D414" s="18">
        <v>744928</v>
      </c>
      <c r="E414" s="18">
        <v>815310</v>
      </c>
      <c r="F414" s="18">
        <v>767473</v>
      </c>
      <c r="G414" s="18">
        <v>-47538</v>
      </c>
      <c r="Y414" s="18">
        <v>-43450</v>
      </c>
      <c r="Z414" s="18">
        <v>43450</v>
      </c>
      <c r="AA414" s="18">
        <v>0</v>
      </c>
      <c r="AK414" s="18">
        <v>-43450</v>
      </c>
    </row>
    <row r="415" spans="1:37">
      <c r="A415" t="s">
        <v>36</v>
      </c>
      <c r="B415" s="16">
        <v>42599</v>
      </c>
      <c r="C415" s="17" t="s">
        <v>308</v>
      </c>
      <c r="D415" s="18">
        <v>737585</v>
      </c>
      <c r="E415" s="18">
        <v>815554</v>
      </c>
      <c r="F415" s="18">
        <v>769564</v>
      </c>
      <c r="G415" s="18">
        <v>-45710</v>
      </c>
      <c r="Y415" s="18">
        <v>-41467</v>
      </c>
      <c r="Z415" s="18">
        <v>41467</v>
      </c>
      <c r="AA415" s="18">
        <v>0</v>
      </c>
      <c r="AK415" s="18">
        <v>-41467</v>
      </c>
    </row>
    <row r="416" spans="1:37">
      <c r="A416" t="s">
        <v>36</v>
      </c>
      <c r="B416" s="16">
        <v>42600</v>
      </c>
      <c r="C416" s="17" t="s">
        <v>308</v>
      </c>
      <c r="D416" s="18">
        <v>731398</v>
      </c>
      <c r="E416" s="18">
        <v>817710</v>
      </c>
      <c r="F416" s="18">
        <v>768890</v>
      </c>
      <c r="G416" s="18">
        <v>-50111</v>
      </c>
      <c r="Y416" s="18">
        <v>-44241</v>
      </c>
      <c r="Z416" s="18">
        <v>44241</v>
      </c>
      <c r="AA416" s="18">
        <v>0</v>
      </c>
      <c r="AK416" s="18">
        <v>-44241</v>
      </c>
    </row>
    <row r="417" spans="1:37">
      <c r="A417" t="s">
        <v>36</v>
      </c>
      <c r="B417" s="16">
        <v>42601</v>
      </c>
      <c r="C417" s="17" t="s">
        <v>308</v>
      </c>
      <c r="D417" s="18">
        <v>741590</v>
      </c>
      <c r="E417" s="18">
        <v>821263</v>
      </c>
      <c r="F417" s="18">
        <v>764888</v>
      </c>
      <c r="G417" s="18">
        <v>-56091</v>
      </c>
      <c r="Y417" s="18">
        <v>-51561</v>
      </c>
      <c r="Z417" s="18">
        <v>51561</v>
      </c>
      <c r="AA417" s="18">
        <v>0</v>
      </c>
      <c r="AK417" s="18">
        <v>-51561</v>
      </c>
    </row>
    <row r="418" spans="1:37">
      <c r="A418" t="s">
        <v>36</v>
      </c>
      <c r="B418" s="16">
        <v>42602</v>
      </c>
      <c r="C418" s="17" t="s">
        <v>308</v>
      </c>
      <c r="D418" s="18">
        <v>723420</v>
      </c>
      <c r="E418" s="18">
        <v>811412</v>
      </c>
      <c r="F418" s="18">
        <v>763067</v>
      </c>
      <c r="G418" s="18">
        <v>-48053</v>
      </c>
      <c r="Y418" s="18">
        <v>-43727</v>
      </c>
      <c r="Z418" s="18">
        <v>43727</v>
      </c>
      <c r="AA418" s="18">
        <v>0</v>
      </c>
      <c r="AK418" s="18">
        <v>-43727</v>
      </c>
    </row>
    <row r="419" spans="1:37">
      <c r="A419" t="s">
        <v>36</v>
      </c>
      <c r="B419" s="16">
        <v>42603</v>
      </c>
      <c r="C419" s="17" t="s">
        <v>308</v>
      </c>
      <c r="D419" s="18">
        <v>727520</v>
      </c>
      <c r="E419" s="18">
        <v>821925</v>
      </c>
      <c r="F419" s="18">
        <v>769148</v>
      </c>
      <c r="G419" s="18">
        <v>-52489</v>
      </c>
      <c r="Y419" s="18">
        <v>-47833</v>
      </c>
      <c r="Z419" s="18">
        <v>47833</v>
      </c>
      <c r="AA419" s="18">
        <v>0</v>
      </c>
      <c r="AK419" s="18">
        <v>-47833</v>
      </c>
    </row>
    <row r="420" spans="1:37">
      <c r="A420" t="s">
        <v>36</v>
      </c>
      <c r="B420" s="16">
        <v>42604</v>
      </c>
      <c r="C420" s="17" t="s">
        <v>308</v>
      </c>
      <c r="D420" s="18">
        <v>765352</v>
      </c>
      <c r="E420" s="18">
        <v>868985</v>
      </c>
      <c r="F420" s="18">
        <v>812763</v>
      </c>
      <c r="G420" s="18">
        <v>-55928</v>
      </c>
      <c r="Y420" s="18">
        <v>-50986</v>
      </c>
      <c r="Z420" s="18">
        <v>50986</v>
      </c>
      <c r="AA420" s="18">
        <v>0</v>
      </c>
      <c r="AK420" s="18">
        <v>-50986</v>
      </c>
    </row>
    <row r="421" spans="1:37">
      <c r="A421" t="s">
        <v>36</v>
      </c>
      <c r="B421" s="16">
        <v>42605</v>
      </c>
      <c r="C421" s="17" t="s">
        <v>308</v>
      </c>
      <c r="D421" s="18">
        <v>782106</v>
      </c>
      <c r="E421" s="18">
        <v>875272</v>
      </c>
      <c r="F421" s="18">
        <v>816099</v>
      </c>
      <c r="G421" s="18">
        <v>-58875</v>
      </c>
      <c r="Y421" s="18">
        <v>-54293</v>
      </c>
      <c r="Z421" s="18">
        <v>54293</v>
      </c>
      <c r="AA421" s="18">
        <v>0</v>
      </c>
      <c r="AK421" s="18">
        <v>-54293</v>
      </c>
    </row>
    <row r="422" spans="1:37">
      <c r="A422" t="s">
        <v>36</v>
      </c>
      <c r="B422" s="16">
        <v>42606</v>
      </c>
      <c r="C422" s="17" t="s">
        <v>308</v>
      </c>
      <c r="D422" s="18">
        <v>763982</v>
      </c>
      <c r="E422" s="18">
        <v>822664</v>
      </c>
      <c r="F422" s="18">
        <v>763002</v>
      </c>
      <c r="G422" s="18">
        <v>-59555</v>
      </c>
      <c r="Y422" s="18">
        <v>-54647</v>
      </c>
      <c r="Z422" s="18">
        <v>54647</v>
      </c>
      <c r="AA422" s="18">
        <v>0</v>
      </c>
      <c r="AK422" s="18">
        <v>-54647</v>
      </c>
    </row>
    <row r="423" spans="1:37">
      <c r="A423" t="s">
        <v>36</v>
      </c>
      <c r="B423" s="16">
        <v>42607</v>
      </c>
      <c r="C423" s="17" t="s">
        <v>308</v>
      </c>
      <c r="D423" s="18">
        <v>736390</v>
      </c>
      <c r="E423" s="18">
        <v>820326</v>
      </c>
      <c r="F423" s="18">
        <v>761372</v>
      </c>
      <c r="G423" s="18">
        <v>-58826</v>
      </c>
      <c r="Y423" s="18">
        <v>-54014</v>
      </c>
      <c r="Z423" s="18">
        <v>54014</v>
      </c>
      <c r="AA423" s="18">
        <v>0</v>
      </c>
      <c r="AK423" s="18">
        <v>-54014</v>
      </c>
    </row>
    <row r="424" spans="1:37">
      <c r="A424" t="s">
        <v>36</v>
      </c>
      <c r="B424" s="16">
        <v>42608</v>
      </c>
      <c r="C424" s="17" t="s">
        <v>308</v>
      </c>
      <c r="D424" s="18">
        <v>725459</v>
      </c>
      <c r="E424" s="18">
        <v>815895</v>
      </c>
      <c r="F424" s="18">
        <v>760030</v>
      </c>
      <c r="G424" s="18">
        <v>-53668</v>
      </c>
      <c r="Y424" s="18">
        <v>-51334</v>
      </c>
      <c r="Z424" s="18">
        <v>51334</v>
      </c>
      <c r="AA424" s="18">
        <v>0</v>
      </c>
      <c r="AK424" s="18">
        <v>-51334</v>
      </c>
    </row>
    <row r="425" spans="1:37">
      <c r="A425" t="s">
        <v>36</v>
      </c>
      <c r="B425" s="16">
        <v>42609</v>
      </c>
      <c r="C425" s="17" t="s">
        <v>308</v>
      </c>
      <c r="D425" s="18">
        <v>697892</v>
      </c>
      <c r="E425" s="18">
        <v>763693</v>
      </c>
      <c r="F425" s="18">
        <v>719768</v>
      </c>
      <c r="G425" s="18">
        <v>-43599</v>
      </c>
      <c r="Y425" s="18">
        <v>-39901</v>
      </c>
      <c r="Z425" s="18">
        <v>39901</v>
      </c>
      <c r="AA425" s="18">
        <v>0</v>
      </c>
      <c r="AK425" s="18">
        <v>-39901</v>
      </c>
    </row>
    <row r="426" spans="1:37">
      <c r="A426" t="s">
        <v>36</v>
      </c>
      <c r="B426" s="16">
        <v>42610</v>
      </c>
      <c r="C426" s="17" t="s">
        <v>308</v>
      </c>
      <c r="D426" s="18">
        <v>692385</v>
      </c>
      <c r="E426" s="18">
        <v>793762</v>
      </c>
      <c r="F426" s="18">
        <v>753939</v>
      </c>
      <c r="G426" s="18">
        <v>-39502</v>
      </c>
      <c r="Y426" s="18">
        <v>-35613</v>
      </c>
      <c r="Z426" s="18">
        <v>35613</v>
      </c>
      <c r="AA426" s="18">
        <v>0</v>
      </c>
      <c r="AK426" s="18">
        <v>-35613</v>
      </c>
    </row>
    <row r="427" spans="1:37">
      <c r="A427" t="s">
        <v>36</v>
      </c>
      <c r="B427" s="16">
        <v>42611</v>
      </c>
      <c r="C427" s="17" t="s">
        <v>308</v>
      </c>
      <c r="D427" s="18">
        <v>703169</v>
      </c>
      <c r="E427" s="18">
        <v>767127</v>
      </c>
      <c r="F427" s="18">
        <v>729516</v>
      </c>
      <c r="G427" s="18">
        <v>-37297</v>
      </c>
      <c r="Y427" s="18">
        <v>-33398</v>
      </c>
      <c r="Z427" s="18">
        <v>33398</v>
      </c>
      <c r="AA427" s="18">
        <v>0</v>
      </c>
      <c r="AK427" s="18">
        <v>-33398</v>
      </c>
    </row>
    <row r="428" spans="1:37">
      <c r="A428" t="s">
        <v>36</v>
      </c>
      <c r="B428" s="16">
        <v>42612</v>
      </c>
      <c r="C428" s="17" t="s">
        <v>308</v>
      </c>
      <c r="D428" s="18">
        <v>681142</v>
      </c>
      <c r="E428" s="18">
        <v>716616</v>
      </c>
      <c r="F428" s="18">
        <v>686564</v>
      </c>
      <c r="G428" s="18">
        <v>-30053</v>
      </c>
      <c r="Y428" s="18">
        <v>-26461</v>
      </c>
      <c r="Z428" s="18">
        <v>26461</v>
      </c>
      <c r="AA428" s="18">
        <v>0</v>
      </c>
      <c r="AK428" s="18">
        <v>-26461</v>
      </c>
    </row>
    <row r="429" spans="1:37">
      <c r="A429" t="s">
        <v>36</v>
      </c>
      <c r="B429" s="16">
        <v>42613</v>
      </c>
      <c r="C429" s="17" t="s">
        <v>308</v>
      </c>
      <c r="D429" s="18">
        <v>654387</v>
      </c>
      <c r="E429" s="18">
        <v>696516</v>
      </c>
      <c r="F429" s="18">
        <v>667100</v>
      </c>
      <c r="G429" s="18">
        <v>-29243</v>
      </c>
      <c r="Y429" s="18">
        <v>-25217</v>
      </c>
      <c r="Z429" s="18">
        <v>25217</v>
      </c>
      <c r="AA429" s="18">
        <v>0</v>
      </c>
      <c r="AK429" s="18">
        <v>-25217</v>
      </c>
    </row>
    <row r="430" spans="1:37">
      <c r="A430" t="s">
        <v>36</v>
      </c>
      <c r="B430" s="16">
        <v>42614</v>
      </c>
      <c r="C430" s="17" t="s">
        <v>308</v>
      </c>
      <c r="D430" s="18">
        <v>645389</v>
      </c>
      <c r="E430" s="18">
        <v>712572</v>
      </c>
      <c r="F430" s="18">
        <v>685578</v>
      </c>
      <c r="G430" s="18">
        <v>-26771</v>
      </c>
      <c r="Y430" s="18">
        <v>-23459</v>
      </c>
      <c r="Z430" s="18">
        <v>23459</v>
      </c>
      <c r="AA430" s="18">
        <v>0</v>
      </c>
      <c r="AK430" s="18">
        <v>-23459</v>
      </c>
    </row>
    <row r="431" spans="1:37">
      <c r="A431" t="s">
        <v>36</v>
      </c>
      <c r="B431" s="16">
        <v>42615</v>
      </c>
      <c r="C431" s="17" t="s">
        <v>308</v>
      </c>
      <c r="D431" s="18">
        <v>680591</v>
      </c>
      <c r="E431" s="18">
        <v>731226</v>
      </c>
      <c r="F431" s="18">
        <v>697371</v>
      </c>
      <c r="G431" s="18">
        <v>-33493</v>
      </c>
      <c r="Y431" s="18">
        <v>-28946</v>
      </c>
      <c r="Z431" s="18">
        <v>29001</v>
      </c>
      <c r="AA431" s="18">
        <v>55</v>
      </c>
      <c r="AK431" s="18">
        <v>-28946</v>
      </c>
    </row>
    <row r="432" spans="1:37">
      <c r="A432" t="s">
        <v>36</v>
      </c>
      <c r="B432" s="16">
        <v>42616</v>
      </c>
      <c r="C432" s="17" t="s">
        <v>308</v>
      </c>
      <c r="D432" s="18">
        <v>654819</v>
      </c>
      <c r="E432" s="18">
        <v>700934</v>
      </c>
      <c r="F432" s="18">
        <v>676583</v>
      </c>
      <c r="G432" s="18">
        <v>-36117</v>
      </c>
      <c r="Y432" s="18">
        <v>-31878</v>
      </c>
      <c r="Z432" s="18">
        <v>31878</v>
      </c>
      <c r="AA432" s="18">
        <v>0</v>
      </c>
      <c r="AK432" s="18">
        <v>-31878</v>
      </c>
    </row>
    <row r="433" spans="1:37">
      <c r="A433" t="s">
        <v>36</v>
      </c>
      <c r="B433" s="16">
        <v>42617</v>
      </c>
      <c r="C433" s="17" t="s">
        <v>308</v>
      </c>
      <c r="D433" s="18">
        <v>655074</v>
      </c>
      <c r="E433" s="18">
        <v>730969</v>
      </c>
      <c r="F433" s="18">
        <v>687236</v>
      </c>
      <c r="G433" s="18">
        <v>-39816</v>
      </c>
      <c r="Y433" s="18">
        <v>-35909</v>
      </c>
      <c r="Z433" s="18">
        <v>35909</v>
      </c>
      <c r="AA433" s="18">
        <v>0</v>
      </c>
      <c r="AK433" s="18">
        <v>-35909</v>
      </c>
    </row>
    <row r="434" spans="1:37">
      <c r="A434" t="s">
        <v>36</v>
      </c>
      <c r="B434" s="16">
        <v>42618</v>
      </c>
      <c r="C434" s="17" t="s">
        <v>308</v>
      </c>
      <c r="D434" s="18">
        <v>684123</v>
      </c>
      <c r="E434" s="18">
        <v>715824</v>
      </c>
      <c r="F434" s="18">
        <v>681257</v>
      </c>
      <c r="G434" s="18">
        <v>-34274</v>
      </c>
      <c r="Y434" s="18">
        <v>-30115</v>
      </c>
      <c r="Z434" s="18">
        <v>30115</v>
      </c>
      <c r="AA434" s="18">
        <v>0</v>
      </c>
      <c r="AK434" s="18">
        <v>-30115</v>
      </c>
    </row>
    <row r="435" spans="1:37">
      <c r="A435" t="s">
        <v>36</v>
      </c>
      <c r="B435" s="16">
        <v>42619</v>
      </c>
      <c r="C435" s="17" t="s">
        <v>308</v>
      </c>
      <c r="D435" s="18">
        <v>658719</v>
      </c>
      <c r="E435" s="18">
        <v>716035</v>
      </c>
      <c r="F435" s="18">
        <v>687871</v>
      </c>
      <c r="G435" s="18">
        <v>-27868</v>
      </c>
      <c r="Y435" s="18">
        <v>-23589</v>
      </c>
      <c r="Z435" s="18">
        <v>23589</v>
      </c>
      <c r="AA435" s="18">
        <v>0</v>
      </c>
      <c r="AK435" s="18">
        <v>-23589</v>
      </c>
    </row>
    <row r="436" spans="1:37">
      <c r="A436" t="s">
        <v>36</v>
      </c>
      <c r="B436" s="16">
        <v>42620</v>
      </c>
      <c r="C436" s="17" t="s">
        <v>308</v>
      </c>
      <c r="D436" s="18">
        <v>674755</v>
      </c>
      <c r="E436" s="18">
        <v>747419</v>
      </c>
      <c r="F436" s="18">
        <v>724333</v>
      </c>
      <c r="G436" s="18">
        <v>-23025</v>
      </c>
      <c r="Y436" s="18">
        <v>-19600</v>
      </c>
      <c r="Z436" s="18">
        <v>19600</v>
      </c>
      <c r="AA436" s="18">
        <v>0</v>
      </c>
      <c r="AK436" s="18">
        <v>-19600</v>
      </c>
    </row>
    <row r="437" spans="1:37">
      <c r="A437" t="s">
        <v>36</v>
      </c>
      <c r="B437" s="16">
        <v>42621</v>
      </c>
      <c r="C437" s="17" t="s">
        <v>308</v>
      </c>
      <c r="D437" s="18">
        <v>691818</v>
      </c>
      <c r="E437" s="18">
        <v>761545</v>
      </c>
      <c r="F437" s="18">
        <v>731742</v>
      </c>
      <c r="G437" s="18">
        <v>-28429</v>
      </c>
      <c r="Y437" s="18">
        <v>-24835</v>
      </c>
      <c r="Z437" s="18">
        <v>24835</v>
      </c>
      <c r="AA437" s="18">
        <v>0</v>
      </c>
      <c r="AK437" s="18">
        <v>-24835</v>
      </c>
    </row>
    <row r="438" spans="1:37">
      <c r="A438" t="s">
        <v>36</v>
      </c>
      <c r="B438" s="16">
        <v>42622</v>
      </c>
      <c r="C438" s="17" t="s">
        <v>308</v>
      </c>
      <c r="D438" s="18">
        <v>698903</v>
      </c>
      <c r="E438" s="18">
        <v>785809</v>
      </c>
      <c r="F438" s="18">
        <v>760073</v>
      </c>
      <c r="G438" s="18">
        <v>-25509</v>
      </c>
      <c r="Y438" s="18">
        <v>-22065</v>
      </c>
      <c r="Z438" s="18">
        <v>22065</v>
      </c>
      <c r="AA438" s="18">
        <v>0</v>
      </c>
      <c r="AK438" s="18">
        <v>-22065</v>
      </c>
    </row>
    <row r="439" spans="1:37">
      <c r="A439" t="s">
        <v>36</v>
      </c>
      <c r="B439" s="16">
        <v>42623</v>
      </c>
      <c r="C439" s="17" t="s">
        <v>308</v>
      </c>
      <c r="D439" s="18">
        <v>681961</v>
      </c>
      <c r="E439" s="18">
        <v>771320</v>
      </c>
      <c r="F439" s="18">
        <v>748704</v>
      </c>
      <c r="G439" s="18">
        <v>-32145</v>
      </c>
      <c r="Y439" s="18">
        <v>-28140</v>
      </c>
      <c r="Z439" s="18">
        <v>28140</v>
      </c>
      <c r="AA439" s="18">
        <v>0</v>
      </c>
      <c r="AK439" s="18">
        <v>-28140</v>
      </c>
    </row>
    <row r="440" spans="1:37">
      <c r="A440" t="s">
        <v>36</v>
      </c>
      <c r="B440" s="16">
        <v>42624</v>
      </c>
      <c r="C440" s="17" t="s">
        <v>308</v>
      </c>
      <c r="D440" s="18">
        <v>674731</v>
      </c>
      <c r="E440" s="18">
        <v>772151</v>
      </c>
      <c r="F440" s="18">
        <v>739351</v>
      </c>
      <c r="G440" s="18">
        <v>-32580</v>
      </c>
      <c r="Y440" s="18">
        <v>-28466</v>
      </c>
      <c r="Z440" s="18">
        <v>28466</v>
      </c>
      <c r="AA440" s="18">
        <v>0</v>
      </c>
      <c r="AK440" s="18">
        <v>-28466</v>
      </c>
    </row>
    <row r="441" spans="1:37">
      <c r="A441" t="s">
        <v>36</v>
      </c>
      <c r="B441" s="16">
        <v>42625</v>
      </c>
      <c r="C441" s="17" t="s">
        <v>308</v>
      </c>
      <c r="D441" s="18">
        <v>692859</v>
      </c>
      <c r="E441" s="18">
        <v>776131</v>
      </c>
      <c r="F441" s="18">
        <v>742737</v>
      </c>
      <c r="G441" s="18">
        <v>-33146</v>
      </c>
      <c r="Y441" s="18">
        <v>-29201</v>
      </c>
      <c r="Z441" s="18">
        <v>29201</v>
      </c>
      <c r="AA441" s="18">
        <v>0</v>
      </c>
      <c r="AK441" s="18">
        <v>-29201</v>
      </c>
    </row>
    <row r="442" spans="1:37">
      <c r="A442" t="s">
        <v>36</v>
      </c>
      <c r="B442" s="16">
        <v>42626</v>
      </c>
      <c r="C442" s="17" t="s">
        <v>308</v>
      </c>
      <c r="D442" s="18">
        <v>669786</v>
      </c>
      <c r="E442" s="18">
        <v>722556</v>
      </c>
      <c r="F442" s="18">
        <v>705709</v>
      </c>
      <c r="G442" s="18">
        <v>-23066</v>
      </c>
      <c r="Y442" s="18">
        <v>-19644</v>
      </c>
      <c r="Z442" s="18">
        <v>19644</v>
      </c>
      <c r="AA442" s="18">
        <v>0</v>
      </c>
      <c r="AK442" s="18">
        <v>-19644</v>
      </c>
    </row>
    <row r="443" spans="1:37">
      <c r="A443" t="s">
        <v>36</v>
      </c>
      <c r="B443" s="16">
        <v>42627</v>
      </c>
      <c r="C443" s="17" t="s">
        <v>308</v>
      </c>
      <c r="D443" s="18">
        <v>662701</v>
      </c>
      <c r="E443" s="18">
        <v>764083</v>
      </c>
      <c r="F443" s="18">
        <v>736594</v>
      </c>
      <c r="G443" s="18">
        <v>-27260</v>
      </c>
      <c r="Y443" s="18">
        <v>-23746</v>
      </c>
      <c r="Z443" s="18">
        <v>23746</v>
      </c>
      <c r="AA443" s="18">
        <v>0</v>
      </c>
      <c r="AK443" s="18">
        <v>-23746</v>
      </c>
    </row>
    <row r="444" spans="1:37">
      <c r="A444" t="s">
        <v>36</v>
      </c>
      <c r="B444" s="16">
        <v>42628</v>
      </c>
      <c r="C444" s="17" t="s">
        <v>308</v>
      </c>
      <c r="D444" s="18">
        <v>682360</v>
      </c>
      <c r="E444" s="18">
        <v>775675</v>
      </c>
      <c r="F444" s="18">
        <v>752449</v>
      </c>
      <c r="G444" s="18">
        <v>-23020</v>
      </c>
      <c r="Y444" s="18">
        <v>-19568</v>
      </c>
      <c r="Z444" s="18">
        <v>19568</v>
      </c>
      <c r="AA444" s="18">
        <v>0</v>
      </c>
      <c r="AK444" s="18">
        <v>-19568</v>
      </c>
    </row>
    <row r="445" spans="1:37">
      <c r="A445" t="s">
        <v>36</v>
      </c>
      <c r="B445" s="16">
        <v>42629</v>
      </c>
      <c r="C445" s="17" t="s">
        <v>308</v>
      </c>
      <c r="D445" s="18">
        <v>696947</v>
      </c>
      <c r="E445" s="18">
        <v>780439</v>
      </c>
      <c r="F445" s="18">
        <v>751132</v>
      </c>
      <c r="G445" s="18">
        <v>-28668</v>
      </c>
      <c r="Y445" s="18">
        <v>-25087</v>
      </c>
      <c r="Z445" s="18">
        <v>25087</v>
      </c>
      <c r="AA445" s="18">
        <v>0</v>
      </c>
      <c r="AK445" s="18">
        <v>-25087</v>
      </c>
    </row>
    <row r="446" spans="1:37">
      <c r="A446" t="s">
        <v>36</v>
      </c>
      <c r="B446" s="16">
        <v>42630</v>
      </c>
      <c r="C446" s="17" t="s">
        <v>308</v>
      </c>
      <c r="D446" s="18">
        <v>684940</v>
      </c>
      <c r="E446" s="18">
        <v>761479</v>
      </c>
      <c r="F446" s="18">
        <v>732372</v>
      </c>
      <c r="G446" s="18">
        <v>-35592</v>
      </c>
      <c r="Y446" s="18">
        <v>-31421</v>
      </c>
      <c r="Z446" s="18">
        <v>31421</v>
      </c>
      <c r="AA446" s="18">
        <v>0</v>
      </c>
      <c r="AK446" s="18">
        <v>-31421</v>
      </c>
    </row>
    <row r="447" spans="1:37">
      <c r="A447" t="s">
        <v>36</v>
      </c>
      <c r="B447" s="16">
        <v>42631</v>
      </c>
      <c r="C447" s="17" t="s">
        <v>308</v>
      </c>
      <c r="D447" s="18">
        <v>677241</v>
      </c>
      <c r="E447" s="18">
        <v>770591</v>
      </c>
      <c r="F447" s="18">
        <v>733937</v>
      </c>
      <c r="G447" s="18">
        <v>-36446</v>
      </c>
      <c r="Y447" s="18">
        <v>-32282</v>
      </c>
      <c r="Z447" s="18">
        <v>32282</v>
      </c>
      <c r="AA447" s="18">
        <v>0</v>
      </c>
      <c r="AK447" s="18">
        <v>-32282</v>
      </c>
    </row>
    <row r="448" spans="1:37">
      <c r="A448" t="s">
        <v>36</v>
      </c>
      <c r="B448" s="16">
        <v>42632</v>
      </c>
      <c r="C448" s="17" t="s">
        <v>308</v>
      </c>
      <c r="D448" s="18">
        <v>692923</v>
      </c>
      <c r="E448" s="18">
        <v>784693</v>
      </c>
      <c r="F448" s="18">
        <v>740077</v>
      </c>
      <c r="G448" s="18">
        <v>-44451</v>
      </c>
      <c r="Y448" s="18">
        <v>-39092</v>
      </c>
      <c r="Z448" s="18">
        <v>39092</v>
      </c>
      <c r="AA448" s="18">
        <v>0</v>
      </c>
      <c r="AK448" s="18">
        <v>-39092</v>
      </c>
    </row>
    <row r="449" spans="1:37">
      <c r="A449" t="s">
        <v>36</v>
      </c>
      <c r="B449" s="16">
        <v>42633</v>
      </c>
      <c r="C449" s="17" t="s">
        <v>308</v>
      </c>
      <c r="D449" s="18">
        <v>696325</v>
      </c>
      <c r="E449" s="18">
        <v>758285</v>
      </c>
      <c r="F449" s="18">
        <v>725908</v>
      </c>
      <c r="G449" s="18">
        <v>-32117</v>
      </c>
      <c r="Y449" s="18">
        <v>-28413</v>
      </c>
      <c r="Z449" s="18">
        <v>28413</v>
      </c>
      <c r="AA449" s="18">
        <v>0</v>
      </c>
      <c r="AK449" s="18">
        <v>-28413</v>
      </c>
    </row>
    <row r="450" spans="1:37">
      <c r="A450" t="s">
        <v>36</v>
      </c>
      <c r="B450" s="16">
        <v>42634</v>
      </c>
      <c r="C450" s="17" t="s">
        <v>308</v>
      </c>
      <c r="D450" s="18">
        <v>689329</v>
      </c>
      <c r="E450" s="18">
        <v>772029</v>
      </c>
      <c r="F450" s="18">
        <v>739118</v>
      </c>
      <c r="G450" s="18">
        <v>-32663</v>
      </c>
      <c r="Y450" s="18">
        <v>-29097</v>
      </c>
      <c r="Z450" s="18">
        <v>29097</v>
      </c>
      <c r="AA450" s="18">
        <v>0</v>
      </c>
      <c r="AK450" s="18">
        <v>-29097</v>
      </c>
    </row>
    <row r="451" spans="1:37">
      <c r="A451" t="s">
        <v>36</v>
      </c>
      <c r="B451" s="16">
        <v>42635</v>
      </c>
      <c r="C451" s="17" t="s">
        <v>308</v>
      </c>
      <c r="D451" s="18">
        <v>696070</v>
      </c>
      <c r="E451" s="18">
        <v>765042</v>
      </c>
      <c r="F451" s="18">
        <v>729423</v>
      </c>
      <c r="G451" s="18">
        <v>-35383</v>
      </c>
      <c r="Y451" s="18">
        <v>-31692</v>
      </c>
      <c r="Z451" s="18">
        <v>31692</v>
      </c>
      <c r="AA451" s="18">
        <v>0</v>
      </c>
      <c r="AK451" s="18">
        <v>-31692</v>
      </c>
    </row>
    <row r="452" spans="1:37">
      <c r="A452" t="s">
        <v>36</v>
      </c>
      <c r="B452" s="16">
        <v>42636</v>
      </c>
      <c r="C452" s="17" t="s">
        <v>308</v>
      </c>
      <c r="D452" s="18">
        <v>680928</v>
      </c>
      <c r="E452" s="18">
        <v>751766</v>
      </c>
      <c r="F452" s="18">
        <v>716049</v>
      </c>
      <c r="G452" s="18">
        <v>-35841</v>
      </c>
      <c r="Y452" s="18">
        <v>-32101</v>
      </c>
      <c r="Z452" s="18">
        <v>32101</v>
      </c>
      <c r="AA452" s="18">
        <v>0</v>
      </c>
      <c r="AK452" s="18">
        <v>-32101</v>
      </c>
    </row>
    <row r="453" spans="1:37">
      <c r="A453" t="s">
        <v>36</v>
      </c>
      <c r="B453" s="16">
        <v>42637</v>
      </c>
      <c r="C453" s="17" t="s">
        <v>308</v>
      </c>
      <c r="D453" s="18">
        <v>660484</v>
      </c>
      <c r="E453" s="18">
        <v>726084</v>
      </c>
      <c r="F453" s="18">
        <v>696674</v>
      </c>
      <c r="G453" s="18">
        <v>-29144</v>
      </c>
      <c r="Y453" s="18">
        <v>-25449</v>
      </c>
      <c r="Z453" s="18">
        <v>25449</v>
      </c>
      <c r="AA453" s="18">
        <v>0</v>
      </c>
      <c r="AK453" s="18">
        <v>-25449</v>
      </c>
    </row>
    <row r="454" spans="1:37">
      <c r="A454" t="s">
        <v>36</v>
      </c>
      <c r="B454" s="16">
        <v>42638</v>
      </c>
      <c r="C454" s="17" t="s">
        <v>308</v>
      </c>
      <c r="D454" s="18">
        <v>643434</v>
      </c>
      <c r="E454" s="18">
        <v>719125</v>
      </c>
      <c r="F454" s="18">
        <v>689626</v>
      </c>
      <c r="G454" s="18">
        <v>-29220</v>
      </c>
      <c r="Y454" s="18">
        <v>-25521</v>
      </c>
      <c r="Z454" s="18">
        <v>25521</v>
      </c>
      <c r="AA454" s="18">
        <v>0</v>
      </c>
      <c r="AK454" s="18">
        <v>-25521</v>
      </c>
    </row>
    <row r="455" spans="1:37">
      <c r="A455" t="s">
        <v>36</v>
      </c>
      <c r="B455" s="16">
        <v>42639</v>
      </c>
      <c r="C455" s="17" t="s">
        <v>308</v>
      </c>
      <c r="D455" s="18">
        <v>659107</v>
      </c>
      <c r="E455" s="18">
        <v>729051</v>
      </c>
      <c r="F455" s="18">
        <v>700290</v>
      </c>
      <c r="G455" s="18">
        <v>-26733</v>
      </c>
      <c r="Y455" s="18">
        <v>-24384</v>
      </c>
      <c r="Z455" s="18">
        <v>24384</v>
      </c>
      <c r="AA455" s="18">
        <v>0</v>
      </c>
      <c r="AK455" s="18">
        <v>-24384</v>
      </c>
    </row>
    <row r="456" spans="1:37">
      <c r="A456" t="s">
        <v>36</v>
      </c>
      <c r="B456" s="16">
        <v>42640</v>
      </c>
      <c r="C456" s="17" t="s">
        <v>308</v>
      </c>
      <c r="D456" s="18">
        <v>646435</v>
      </c>
      <c r="E456" s="18">
        <v>707529</v>
      </c>
      <c r="F456" s="18">
        <v>680455</v>
      </c>
      <c r="G456" s="18">
        <v>-26837</v>
      </c>
      <c r="Y456" s="18">
        <v>-22758</v>
      </c>
      <c r="Z456" s="18">
        <v>22758</v>
      </c>
      <c r="AA456" s="18">
        <v>0</v>
      </c>
      <c r="AK456" s="18">
        <v>-22758</v>
      </c>
    </row>
    <row r="457" spans="1:37">
      <c r="A457" t="s">
        <v>36</v>
      </c>
      <c r="B457" s="16">
        <v>42641</v>
      </c>
      <c r="C457" s="17" t="s">
        <v>308</v>
      </c>
      <c r="D457" s="18">
        <v>634493</v>
      </c>
      <c r="E457" s="18">
        <v>722670</v>
      </c>
      <c r="F457" s="18">
        <v>690567</v>
      </c>
      <c r="G457" s="18">
        <v>-31851</v>
      </c>
      <c r="Y457" s="18">
        <v>-28016</v>
      </c>
      <c r="Z457" s="18">
        <v>28016</v>
      </c>
      <c r="AA457" s="18">
        <v>0</v>
      </c>
      <c r="AK457" s="18">
        <v>-28016</v>
      </c>
    </row>
    <row r="458" spans="1:37">
      <c r="A458" t="s">
        <v>36</v>
      </c>
      <c r="B458" s="16">
        <v>42642</v>
      </c>
      <c r="C458" s="17" t="s">
        <v>308</v>
      </c>
      <c r="D458" s="18">
        <v>651666</v>
      </c>
      <c r="E458" s="18">
        <v>717070</v>
      </c>
      <c r="F458" s="18">
        <v>683020</v>
      </c>
      <c r="G458" s="18">
        <v>-33202</v>
      </c>
      <c r="Y458" s="18">
        <v>-28824</v>
      </c>
      <c r="Z458" s="18">
        <v>28824</v>
      </c>
      <c r="AA458" s="18">
        <v>0</v>
      </c>
      <c r="AK458" s="18">
        <v>-28824</v>
      </c>
    </row>
    <row r="459" spans="1:37">
      <c r="A459" t="s">
        <v>36</v>
      </c>
      <c r="B459" s="16">
        <v>42643</v>
      </c>
      <c r="C459" s="17" t="s">
        <v>308</v>
      </c>
      <c r="D459" s="18">
        <v>645249</v>
      </c>
      <c r="E459" s="18">
        <v>724135</v>
      </c>
      <c r="F459" s="18">
        <v>689805</v>
      </c>
      <c r="G459" s="18">
        <v>-34099</v>
      </c>
      <c r="Y459" s="18">
        <v>-29619</v>
      </c>
      <c r="Z459" s="18">
        <v>29619</v>
      </c>
      <c r="AA459" s="18">
        <v>0</v>
      </c>
      <c r="AK459" s="18">
        <v>-29619</v>
      </c>
    </row>
    <row r="460" spans="1:37">
      <c r="A460" t="s">
        <v>36</v>
      </c>
      <c r="B460" s="16">
        <v>42644</v>
      </c>
      <c r="C460" s="17" t="s">
        <v>308</v>
      </c>
      <c r="D460" s="18">
        <v>616473</v>
      </c>
      <c r="E460" s="18">
        <v>689911</v>
      </c>
      <c r="F460" s="18">
        <v>654837</v>
      </c>
      <c r="G460" s="18">
        <v>-34977</v>
      </c>
      <c r="Y460" s="18">
        <v>-30834</v>
      </c>
      <c r="Z460" s="18">
        <v>30834</v>
      </c>
      <c r="AA460" s="18">
        <v>0</v>
      </c>
      <c r="AK460" s="18">
        <v>-30834</v>
      </c>
    </row>
    <row r="461" spans="1:37">
      <c r="A461" t="s">
        <v>36</v>
      </c>
      <c r="B461" s="16">
        <v>42645</v>
      </c>
      <c r="C461" s="17" t="s">
        <v>308</v>
      </c>
      <c r="D461" s="18">
        <v>621375</v>
      </c>
      <c r="E461" s="18">
        <v>699749</v>
      </c>
      <c r="F461" s="18">
        <v>661683</v>
      </c>
      <c r="G461" s="18">
        <v>-37927</v>
      </c>
      <c r="Y461" s="18">
        <v>-33770</v>
      </c>
      <c r="Z461" s="18">
        <v>33770</v>
      </c>
      <c r="AA461" s="18">
        <v>0</v>
      </c>
      <c r="AK461" s="18">
        <v>-33770</v>
      </c>
    </row>
    <row r="462" spans="1:37">
      <c r="A462" t="s">
        <v>36</v>
      </c>
      <c r="B462" s="16">
        <v>42646</v>
      </c>
      <c r="C462" s="17" t="s">
        <v>308</v>
      </c>
      <c r="D462" s="18">
        <v>642219</v>
      </c>
      <c r="E462" s="18">
        <v>711791</v>
      </c>
      <c r="F462" s="18">
        <v>678221</v>
      </c>
      <c r="G462" s="18">
        <v>-33173</v>
      </c>
      <c r="Y462" s="18">
        <v>-28893</v>
      </c>
      <c r="Z462" s="18">
        <v>28893</v>
      </c>
      <c r="AA462" s="18">
        <v>0</v>
      </c>
      <c r="AK462" s="18">
        <v>-28893</v>
      </c>
    </row>
    <row r="463" spans="1:37">
      <c r="A463" t="s">
        <v>36</v>
      </c>
      <c r="B463" s="16">
        <v>42647</v>
      </c>
      <c r="C463" s="17" t="s">
        <v>308</v>
      </c>
      <c r="D463" s="18">
        <v>650036</v>
      </c>
      <c r="E463" s="18">
        <v>734824</v>
      </c>
      <c r="F463" s="18">
        <v>692873</v>
      </c>
      <c r="G463" s="18">
        <v>-39457</v>
      </c>
      <c r="Y463" s="18">
        <v>-35054</v>
      </c>
      <c r="Z463" s="18">
        <v>35054</v>
      </c>
      <c r="AA463" s="18">
        <v>0</v>
      </c>
      <c r="AK463" s="18">
        <v>-35054</v>
      </c>
    </row>
    <row r="464" spans="1:37">
      <c r="A464" t="s">
        <v>36</v>
      </c>
      <c r="B464" s="16">
        <v>42648</v>
      </c>
      <c r="C464" s="17" t="s">
        <v>308</v>
      </c>
      <c r="D464" s="18">
        <v>674303</v>
      </c>
      <c r="E464" s="18">
        <v>740785</v>
      </c>
      <c r="F464" s="18">
        <v>701297</v>
      </c>
      <c r="G464" s="18">
        <v>-39088</v>
      </c>
      <c r="Y464" s="18">
        <v>-35600</v>
      </c>
      <c r="Z464" s="18">
        <v>35600</v>
      </c>
      <c r="AA464" s="18">
        <v>0</v>
      </c>
      <c r="AK464" s="18">
        <v>-35600</v>
      </c>
    </row>
    <row r="465" spans="1:37">
      <c r="A465" t="s">
        <v>36</v>
      </c>
      <c r="B465" s="16">
        <v>42649</v>
      </c>
      <c r="C465" s="17" t="s">
        <v>308</v>
      </c>
      <c r="D465" s="18">
        <v>665793</v>
      </c>
      <c r="E465" s="18">
        <v>691313</v>
      </c>
      <c r="F465" s="18">
        <v>660101</v>
      </c>
      <c r="G465" s="18">
        <v>-31084</v>
      </c>
      <c r="Y465" s="18">
        <v>-27560</v>
      </c>
      <c r="Z465" s="18">
        <v>27560</v>
      </c>
      <c r="AA465" s="18">
        <v>0</v>
      </c>
      <c r="AK465" s="18">
        <v>-27560</v>
      </c>
    </row>
    <row r="466" spans="1:37">
      <c r="A466" t="s">
        <v>36</v>
      </c>
      <c r="B466" s="16">
        <v>42650</v>
      </c>
      <c r="C466" s="17" t="s">
        <v>308</v>
      </c>
      <c r="D466" s="18">
        <v>599234</v>
      </c>
      <c r="E466" s="18">
        <v>594485</v>
      </c>
      <c r="F466" s="18">
        <v>575141</v>
      </c>
      <c r="G466" s="18">
        <v>-25147</v>
      </c>
      <c r="Y466" s="18">
        <v>-22832</v>
      </c>
      <c r="Z466" s="18">
        <v>22832</v>
      </c>
      <c r="AA466" s="18">
        <v>0</v>
      </c>
      <c r="AK466" s="18">
        <v>-22832</v>
      </c>
    </row>
    <row r="467" spans="1:37">
      <c r="A467" t="s">
        <v>36</v>
      </c>
      <c r="B467" s="16">
        <v>42651</v>
      </c>
      <c r="C467" s="17" t="s">
        <v>308</v>
      </c>
      <c r="D467" s="18">
        <v>576503</v>
      </c>
      <c r="E467" s="18">
        <v>663738</v>
      </c>
      <c r="F467" s="18">
        <v>619547</v>
      </c>
      <c r="G467" s="18">
        <v>-27693</v>
      </c>
      <c r="Y467" s="18">
        <v>-24481</v>
      </c>
      <c r="Z467" s="18">
        <v>24511</v>
      </c>
      <c r="AA467" s="18">
        <v>30</v>
      </c>
      <c r="AK467" s="18">
        <v>-24481</v>
      </c>
    </row>
    <row r="468" spans="1:37">
      <c r="A468" t="s">
        <v>36</v>
      </c>
      <c r="B468" s="16">
        <v>42652</v>
      </c>
      <c r="C468" s="17" t="s">
        <v>308</v>
      </c>
      <c r="D468" s="18">
        <v>587021</v>
      </c>
      <c r="E468" s="18">
        <v>666236</v>
      </c>
      <c r="F468" s="18">
        <v>633763</v>
      </c>
      <c r="G468" s="18">
        <v>-32445</v>
      </c>
      <c r="Y468" s="18">
        <v>-27904</v>
      </c>
      <c r="Z468" s="18">
        <v>27995</v>
      </c>
      <c r="AA468" s="18">
        <v>91</v>
      </c>
      <c r="AK468" s="18">
        <v>-27904</v>
      </c>
    </row>
    <row r="469" spans="1:37">
      <c r="A469" t="s">
        <v>36</v>
      </c>
      <c r="B469" s="16">
        <v>42653</v>
      </c>
      <c r="C469" s="17" t="s">
        <v>308</v>
      </c>
      <c r="D469" s="18">
        <v>557993</v>
      </c>
      <c r="E469" s="18">
        <v>609045</v>
      </c>
      <c r="F469" s="18">
        <v>579008</v>
      </c>
      <c r="G469" s="18">
        <v>-30034</v>
      </c>
      <c r="Y469" s="18">
        <v>-25798</v>
      </c>
      <c r="Z469" s="18">
        <v>25933</v>
      </c>
      <c r="AA469" s="18">
        <v>135</v>
      </c>
      <c r="AK469" s="18">
        <v>-25798</v>
      </c>
    </row>
    <row r="470" spans="1:37">
      <c r="A470" t="s">
        <v>36</v>
      </c>
      <c r="B470" s="16">
        <v>42654</v>
      </c>
      <c r="C470" s="17" t="s">
        <v>308</v>
      </c>
      <c r="D470" s="18">
        <v>564447</v>
      </c>
      <c r="E470" s="18">
        <v>616087</v>
      </c>
      <c r="F470" s="18">
        <v>586679</v>
      </c>
      <c r="G470" s="18">
        <v>-29336</v>
      </c>
      <c r="Y470" s="18">
        <v>-25741</v>
      </c>
      <c r="Z470" s="18">
        <v>25754</v>
      </c>
      <c r="AA470" s="18">
        <v>13</v>
      </c>
      <c r="AK470" s="18">
        <v>-25741</v>
      </c>
    </row>
    <row r="471" spans="1:37">
      <c r="A471" t="s">
        <v>36</v>
      </c>
      <c r="B471" s="16">
        <v>42655</v>
      </c>
      <c r="C471" s="17" t="s">
        <v>308</v>
      </c>
      <c r="D471" s="18">
        <v>580204</v>
      </c>
      <c r="E471" s="18">
        <v>644835</v>
      </c>
      <c r="F471" s="18">
        <v>613079</v>
      </c>
      <c r="G471" s="18">
        <v>-31611</v>
      </c>
      <c r="Y471" s="18">
        <v>-28073</v>
      </c>
      <c r="Z471" s="18">
        <v>28073</v>
      </c>
      <c r="AA471" s="18">
        <v>0</v>
      </c>
      <c r="AK471" s="18">
        <v>-28073</v>
      </c>
    </row>
    <row r="472" spans="1:37">
      <c r="A472" t="s">
        <v>36</v>
      </c>
      <c r="B472" s="16">
        <v>42656</v>
      </c>
      <c r="C472" s="17" t="s">
        <v>308</v>
      </c>
      <c r="D472" s="18">
        <v>593495</v>
      </c>
      <c r="E472" s="18">
        <v>675123</v>
      </c>
      <c r="F472" s="18">
        <v>641303</v>
      </c>
      <c r="G472" s="18">
        <v>-33789</v>
      </c>
      <c r="Y472" s="18">
        <v>-30361</v>
      </c>
      <c r="Z472" s="18">
        <v>30361</v>
      </c>
      <c r="AA472" s="18">
        <v>0</v>
      </c>
      <c r="AK472" s="18">
        <v>-30361</v>
      </c>
    </row>
    <row r="473" spans="1:37">
      <c r="A473" t="s">
        <v>36</v>
      </c>
      <c r="B473" s="16">
        <v>42657</v>
      </c>
      <c r="C473" s="17" t="s">
        <v>308</v>
      </c>
      <c r="D473" s="18">
        <v>597955</v>
      </c>
      <c r="E473" s="18">
        <v>669730</v>
      </c>
      <c r="F473" s="18">
        <v>633773</v>
      </c>
      <c r="G473" s="18">
        <v>-35857</v>
      </c>
      <c r="Y473" s="18">
        <v>-32622</v>
      </c>
      <c r="Z473" s="18">
        <v>32622</v>
      </c>
      <c r="AA473" s="18">
        <v>0</v>
      </c>
      <c r="AK473" s="18">
        <v>-32622</v>
      </c>
    </row>
    <row r="474" spans="1:37">
      <c r="A474" t="s">
        <v>36</v>
      </c>
      <c r="B474" s="16">
        <v>42658</v>
      </c>
      <c r="C474" s="17" t="s">
        <v>308</v>
      </c>
      <c r="D474" s="18">
        <v>598178</v>
      </c>
      <c r="E474" s="18">
        <v>651987</v>
      </c>
      <c r="F474" s="18">
        <v>622637</v>
      </c>
      <c r="G474" s="18">
        <v>-29269</v>
      </c>
      <c r="Y474" s="18">
        <v>-25734</v>
      </c>
      <c r="Z474" s="18">
        <v>25734</v>
      </c>
      <c r="AA474" s="18">
        <v>0</v>
      </c>
      <c r="AK474" s="18">
        <v>-25734</v>
      </c>
    </row>
    <row r="475" spans="1:37">
      <c r="A475" t="s">
        <v>36</v>
      </c>
      <c r="B475" s="16">
        <v>42659</v>
      </c>
      <c r="C475" s="17" t="s">
        <v>308</v>
      </c>
      <c r="D475" s="18">
        <v>581434</v>
      </c>
      <c r="E475" s="18">
        <v>651916</v>
      </c>
      <c r="F475" s="18">
        <v>623645</v>
      </c>
      <c r="G475" s="18">
        <v>-28128</v>
      </c>
      <c r="Y475" s="18">
        <v>-24549</v>
      </c>
      <c r="Z475" s="18">
        <v>24593</v>
      </c>
      <c r="AA475" s="18">
        <v>44</v>
      </c>
      <c r="AK475" s="18">
        <v>-24549</v>
      </c>
    </row>
    <row r="476" spans="1:37">
      <c r="A476" t="s">
        <v>36</v>
      </c>
      <c r="B476" s="16">
        <v>42660</v>
      </c>
      <c r="C476" s="17" t="s">
        <v>308</v>
      </c>
      <c r="D476" s="18">
        <v>601046</v>
      </c>
      <c r="E476" s="18">
        <v>678560</v>
      </c>
      <c r="F476" s="18">
        <v>651325</v>
      </c>
      <c r="G476" s="18">
        <v>-27065</v>
      </c>
      <c r="Y476" s="18">
        <v>-23746</v>
      </c>
      <c r="Z476" s="18">
        <v>23746</v>
      </c>
      <c r="AA476" s="18">
        <v>0</v>
      </c>
      <c r="AK476" s="18">
        <v>-23746</v>
      </c>
    </row>
    <row r="477" spans="1:37">
      <c r="A477" t="s">
        <v>36</v>
      </c>
      <c r="B477" s="16">
        <v>42661</v>
      </c>
      <c r="C477" s="17" t="s">
        <v>308</v>
      </c>
      <c r="D477" s="18">
        <v>607050</v>
      </c>
      <c r="E477" s="18">
        <v>673694</v>
      </c>
      <c r="F477" s="18">
        <v>650001</v>
      </c>
      <c r="G477" s="18">
        <v>-22395</v>
      </c>
      <c r="Y477" s="18">
        <v>-19591</v>
      </c>
      <c r="Z477" s="18">
        <v>19591</v>
      </c>
      <c r="AA477" s="18">
        <v>0</v>
      </c>
      <c r="AK477" s="18">
        <v>-19591</v>
      </c>
    </row>
    <row r="478" spans="1:37">
      <c r="A478" t="s">
        <v>36</v>
      </c>
      <c r="B478" s="16">
        <v>42662</v>
      </c>
      <c r="C478" s="17" t="s">
        <v>308</v>
      </c>
      <c r="D478" s="18">
        <v>600398</v>
      </c>
      <c r="E478" s="18">
        <v>660282</v>
      </c>
      <c r="F478" s="18">
        <v>635197</v>
      </c>
      <c r="G478" s="18">
        <v>-24814</v>
      </c>
      <c r="Y478" s="18">
        <v>-21683</v>
      </c>
      <c r="Z478" s="18">
        <v>21683</v>
      </c>
      <c r="AA478" s="18">
        <v>0</v>
      </c>
      <c r="AK478" s="18">
        <v>-21683</v>
      </c>
    </row>
    <row r="479" spans="1:37">
      <c r="A479" t="s">
        <v>36</v>
      </c>
      <c r="B479" s="16">
        <v>42663</v>
      </c>
      <c r="C479" s="17" t="s">
        <v>308</v>
      </c>
      <c r="D479" s="18">
        <v>594659</v>
      </c>
      <c r="E479" s="18">
        <v>638024</v>
      </c>
      <c r="F479" s="18">
        <v>608104</v>
      </c>
      <c r="G479" s="18">
        <v>-29986</v>
      </c>
      <c r="Y479" s="18">
        <v>-25947</v>
      </c>
      <c r="Z479" s="18">
        <v>25947</v>
      </c>
      <c r="AA479" s="18">
        <v>0</v>
      </c>
      <c r="AK479" s="18">
        <v>-25947</v>
      </c>
    </row>
    <row r="480" spans="1:37">
      <c r="A480" t="s">
        <v>36</v>
      </c>
      <c r="B480" s="16">
        <v>42664</v>
      </c>
      <c r="C480" s="17" t="s">
        <v>308</v>
      </c>
      <c r="D480" s="18">
        <v>564248</v>
      </c>
      <c r="E480" s="18">
        <v>636051</v>
      </c>
      <c r="F480" s="18">
        <v>604064</v>
      </c>
      <c r="G480" s="18">
        <v>-32047</v>
      </c>
      <c r="Y480" s="18">
        <v>-28117</v>
      </c>
      <c r="Z480" s="18">
        <v>28117</v>
      </c>
      <c r="AA480" s="18">
        <v>0</v>
      </c>
      <c r="AK480" s="18">
        <v>-28117</v>
      </c>
    </row>
    <row r="481" spans="1:37">
      <c r="A481" t="s">
        <v>36</v>
      </c>
      <c r="B481" s="16">
        <v>42665</v>
      </c>
      <c r="C481" s="17" t="s">
        <v>308</v>
      </c>
      <c r="D481" s="18">
        <v>496276</v>
      </c>
      <c r="E481" s="18">
        <v>526348</v>
      </c>
      <c r="F481" s="18">
        <v>499576</v>
      </c>
      <c r="G481" s="18">
        <v>-25013</v>
      </c>
      <c r="Y481" s="18">
        <v>-21825</v>
      </c>
      <c r="Z481" s="18">
        <v>21825</v>
      </c>
      <c r="AA481" s="18">
        <v>0</v>
      </c>
      <c r="AK481" s="18">
        <v>-21825</v>
      </c>
    </row>
    <row r="482" spans="1:37">
      <c r="A482" t="s">
        <v>36</v>
      </c>
      <c r="B482" s="16">
        <v>42666</v>
      </c>
      <c r="C482" s="17" t="s">
        <v>308</v>
      </c>
      <c r="D482" s="18">
        <v>465360</v>
      </c>
      <c r="E482" s="18">
        <v>511971</v>
      </c>
      <c r="F482" s="18">
        <v>487757</v>
      </c>
      <c r="G482" s="18">
        <v>-24145</v>
      </c>
      <c r="Y482" s="18">
        <v>-21316</v>
      </c>
      <c r="Z482" s="18">
        <v>21316</v>
      </c>
      <c r="AA482" s="18">
        <v>0</v>
      </c>
      <c r="AK482" s="18">
        <v>-21316</v>
      </c>
    </row>
    <row r="483" spans="1:37">
      <c r="A483" t="s">
        <v>36</v>
      </c>
      <c r="B483" s="16">
        <v>42667</v>
      </c>
      <c r="C483" s="17" t="s">
        <v>308</v>
      </c>
      <c r="D483" s="18">
        <v>501581</v>
      </c>
      <c r="E483" s="18">
        <v>557007</v>
      </c>
      <c r="F483" s="18">
        <v>537343</v>
      </c>
      <c r="G483" s="18">
        <v>-19572</v>
      </c>
      <c r="Y483" s="18">
        <v>-17067</v>
      </c>
      <c r="Z483" s="18">
        <v>17067</v>
      </c>
      <c r="AA483" s="18">
        <v>0</v>
      </c>
      <c r="AK483" s="18">
        <v>-17067</v>
      </c>
    </row>
    <row r="484" spans="1:37">
      <c r="A484" t="s">
        <v>36</v>
      </c>
      <c r="B484" s="16">
        <v>42668</v>
      </c>
      <c r="C484" s="17" t="s">
        <v>308</v>
      </c>
      <c r="D484" s="18">
        <v>513469</v>
      </c>
      <c r="E484" s="18">
        <v>567816</v>
      </c>
      <c r="F484" s="18">
        <v>548235</v>
      </c>
      <c r="G484" s="18">
        <v>-19396</v>
      </c>
      <c r="Y484" s="18">
        <v>-16610</v>
      </c>
      <c r="Z484" s="18">
        <v>16610</v>
      </c>
      <c r="AA484" s="18">
        <v>0</v>
      </c>
      <c r="AK484" s="18">
        <v>-16610</v>
      </c>
    </row>
    <row r="485" spans="1:37">
      <c r="A485" t="s">
        <v>36</v>
      </c>
      <c r="B485" s="16">
        <v>42669</v>
      </c>
      <c r="C485" s="17" t="s">
        <v>308</v>
      </c>
      <c r="D485" s="18">
        <v>547057</v>
      </c>
      <c r="E485" s="18">
        <v>607190</v>
      </c>
      <c r="F485" s="18">
        <v>586949</v>
      </c>
      <c r="G485" s="18">
        <v>-21319</v>
      </c>
      <c r="Y485" s="18">
        <v>-17583</v>
      </c>
      <c r="Z485" s="18">
        <v>17583</v>
      </c>
      <c r="AA485" s="18">
        <v>0</v>
      </c>
      <c r="AK485" s="18">
        <v>-17583</v>
      </c>
    </row>
    <row r="486" spans="1:37">
      <c r="A486" t="s">
        <v>36</v>
      </c>
      <c r="B486" s="16">
        <v>42670</v>
      </c>
      <c r="C486" s="17" t="s">
        <v>308</v>
      </c>
      <c r="D486" s="18">
        <v>556294</v>
      </c>
      <c r="E486" s="18">
        <v>607506</v>
      </c>
      <c r="F486" s="18">
        <v>576702</v>
      </c>
      <c r="G486" s="18">
        <v>-30603</v>
      </c>
      <c r="Y486" s="18">
        <v>-27248</v>
      </c>
      <c r="Z486" s="18">
        <v>27248</v>
      </c>
      <c r="AA486" s="18">
        <v>0</v>
      </c>
      <c r="AK486" s="18">
        <v>-27248</v>
      </c>
    </row>
    <row r="487" spans="1:37">
      <c r="A487" t="s">
        <v>36</v>
      </c>
      <c r="B487" s="16">
        <v>42671</v>
      </c>
      <c r="C487" s="17" t="s">
        <v>308</v>
      </c>
      <c r="D487" s="18">
        <v>554475</v>
      </c>
      <c r="E487" s="18">
        <v>606913</v>
      </c>
      <c r="F487" s="18">
        <v>576952</v>
      </c>
      <c r="G487" s="18">
        <v>-29800</v>
      </c>
      <c r="Y487" s="18">
        <v>-26236</v>
      </c>
      <c r="Z487" s="18">
        <v>26236</v>
      </c>
      <c r="AA487" s="18">
        <v>0</v>
      </c>
      <c r="AK487" s="18">
        <v>-26236</v>
      </c>
    </row>
    <row r="488" spans="1:37">
      <c r="A488" t="s">
        <v>36</v>
      </c>
      <c r="B488" s="16">
        <v>42672</v>
      </c>
      <c r="C488" s="17" t="s">
        <v>308</v>
      </c>
      <c r="D488" s="18">
        <v>545452</v>
      </c>
      <c r="E488" s="18">
        <v>598745</v>
      </c>
      <c r="F488" s="18">
        <v>572647</v>
      </c>
      <c r="G488" s="18">
        <v>-25955</v>
      </c>
      <c r="Y488" s="18">
        <v>-21942</v>
      </c>
      <c r="Z488" s="18">
        <v>21942</v>
      </c>
      <c r="AA488" s="18">
        <v>0</v>
      </c>
      <c r="AK488" s="18">
        <v>-21942</v>
      </c>
    </row>
    <row r="489" spans="1:37">
      <c r="A489" t="s">
        <v>36</v>
      </c>
      <c r="B489" s="16">
        <v>42673</v>
      </c>
      <c r="C489" s="17" t="s">
        <v>308</v>
      </c>
      <c r="D489" s="18">
        <v>542980</v>
      </c>
      <c r="E489" s="18">
        <v>610492</v>
      </c>
      <c r="F489" s="18">
        <v>585789</v>
      </c>
      <c r="G489" s="18">
        <v>-24548</v>
      </c>
      <c r="Y489" s="18">
        <v>-20708</v>
      </c>
      <c r="Z489" s="18">
        <v>20708</v>
      </c>
      <c r="AA489" s="18">
        <v>0</v>
      </c>
      <c r="AK489" s="18">
        <v>-20708</v>
      </c>
    </row>
    <row r="490" spans="1:37">
      <c r="A490" t="s">
        <v>36</v>
      </c>
      <c r="B490" s="16">
        <v>42674</v>
      </c>
      <c r="C490" s="17" t="s">
        <v>308</v>
      </c>
      <c r="D490" s="18">
        <v>556408</v>
      </c>
      <c r="E490" s="18">
        <v>617394</v>
      </c>
      <c r="F490" s="18">
        <v>595234</v>
      </c>
      <c r="G490" s="18">
        <v>-22018</v>
      </c>
      <c r="Y490" s="18">
        <v>-18505</v>
      </c>
      <c r="Z490" s="18">
        <v>18505</v>
      </c>
      <c r="AA490" s="18">
        <v>0</v>
      </c>
      <c r="AK490" s="18">
        <v>-18505</v>
      </c>
    </row>
    <row r="491" spans="1:37">
      <c r="A491" t="s">
        <v>36</v>
      </c>
      <c r="B491" s="16">
        <v>42675</v>
      </c>
      <c r="C491" s="17" t="s">
        <v>308</v>
      </c>
      <c r="D491" s="18">
        <v>538817</v>
      </c>
      <c r="E491" s="18">
        <v>614136</v>
      </c>
      <c r="F491" s="18">
        <v>598057</v>
      </c>
      <c r="G491" s="18">
        <v>-15892</v>
      </c>
      <c r="Y491" s="18">
        <v>-12597</v>
      </c>
      <c r="Z491" s="18">
        <v>12597</v>
      </c>
      <c r="AA491" s="18">
        <v>0</v>
      </c>
      <c r="AK491" s="18">
        <v>-12597</v>
      </c>
    </row>
    <row r="492" spans="1:37">
      <c r="A492" t="s">
        <v>36</v>
      </c>
      <c r="B492" s="16">
        <v>42676</v>
      </c>
      <c r="C492" s="17" t="s">
        <v>308</v>
      </c>
      <c r="D492" s="18">
        <v>546053</v>
      </c>
      <c r="E492" s="18">
        <v>635436</v>
      </c>
      <c r="F492" s="18">
        <v>615977</v>
      </c>
      <c r="G492" s="18">
        <v>-19320</v>
      </c>
      <c r="Y492" s="18">
        <v>-15625</v>
      </c>
      <c r="Z492" s="18">
        <v>15625</v>
      </c>
      <c r="AA492" s="18">
        <v>0</v>
      </c>
      <c r="AK492" s="18">
        <v>-15625</v>
      </c>
    </row>
    <row r="493" spans="1:37">
      <c r="A493" t="s">
        <v>36</v>
      </c>
      <c r="B493" s="16">
        <v>42677</v>
      </c>
      <c r="C493" s="17" t="s">
        <v>308</v>
      </c>
      <c r="D493" s="18">
        <v>549787</v>
      </c>
      <c r="E493" s="18">
        <v>608308</v>
      </c>
      <c r="F493" s="18">
        <v>594769</v>
      </c>
      <c r="G493" s="18">
        <v>-13303</v>
      </c>
      <c r="Y493" s="18">
        <v>-9829</v>
      </c>
      <c r="Z493" s="18">
        <v>9842</v>
      </c>
      <c r="AA493" s="18">
        <v>13</v>
      </c>
      <c r="AK493" s="18">
        <v>-9829</v>
      </c>
    </row>
    <row r="494" spans="1:37">
      <c r="A494" t="s">
        <v>36</v>
      </c>
      <c r="B494" s="16">
        <v>42678</v>
      </c>
      <c r="C494" s="17" t="s">
        <v>308</v>
      </c>
      <c r="D494" s="18">
        <v>511826</v>
      </c>
      <c r="E494" s="18">
        <v>601747</v>
      </c>
      <c r="F494" s="18">
        <v>589691</v>
      </c>
      <c r="G494" s="18">
        <v>-10642</v>
      </c>
      <c r="Y494" s="18">
        <v>-8455</v>
      </c>
      <c r="Z494" s="18">
        <v>8562</v>
      </c>
      <c r="AA494" s="18">
        <v>107</v>
      </c>
      <c r="AK494" s="18">
        <v>-8455</v>
      </c>
    </row>
    <row r="495" spans="1:37">
      <c r="A495" t="s">
        <v>36</v>
      </c>
      <c r="B495" s="16">
        <v>42679</v>
      </c>
      <c r="C495" s="17" t="s">
        <v>308</v>
      </c>
      <c r="D495" s="18">
        <v>514879</v>
      </c>
      <c r="E495" s="18">
        <v>550724</v>
      </c>
      <c r="F495" s="18">
        <v>532221</v>
      </c>
      <c r="G495" s="18">
        <v>-17739</v>
      </c>
      <c r="Y495" s="18">
        <v>-4214</v>
      </c>
      <c r="Z495" s="18">
        <v>4214</v>
      </c>
      <c r="AA495" s="18">
        <v>0</v>
      </c>
      <c r="AK495" s="18">
        <v>-4214</v>
      </c>
    </row>
    <row r="496" spans="1:37">
      <c r="A496" t="s">
        <v>36</v>
      </c>
      <c r="B496" s="16">
        <v>42680</v>
      </c>
      <c r="C496" s="17" t="s">
        <v>308</v>
      </c>
      <c r="D496" s="18">
        <v>464666</v>
      </c>
      <c r="E496" s="18">
        <v>558721</v>
      </c>
      <c r="F496" s="18">
        <v>536023</v>
      </c>
      <c r="G496" s="18">
        <v>-46879</v>
      </c>
      <c r="Y496" s="18">
        <v>-18040</v>
      </c>
      <c r="Z496" s="18">
        <v>18093</v>
      </c>
      <c r="AA496" s="18">
        <v>53</v>
      </c>
      <c r="AK496" s="18">
        <v>-18040</v>
      </c>
    </row>
    <row r="497" spans="1:37">
      <c r="A497" t="s">
        <v>36</v>
      </c>
      <c r="B497" s="16">
        <v>42681</v>
      </c>
      <c r="C497" s="17" t="s">
        <v>308</v>
      </c>
      <c r="D497" s="18">
        <v>513940</v>
      </c>
      <c r="E497" s="18">
        <v>562603</v>
      </c>
      <c r="F497" s="18">
        <v>548341</v>
      </c>
      <c r="G497" s="18">
        <v>-14032</v>
      </c>
      <c r="Y497" s="18">
        <v>-10809</v>
      </c>
      <c r="Z497" s="18">
        <v>10809</v>
      </c>
      <c r="AA497" s="18">
        <v>0</v>
      </c>
      <c r="AK497" s="18">
        <v>-10809</v>
      </c>
    </row>
    <row r="498" spans="1:37">
      <c r="A498" t="s">
        <v>36</v>
      </c>
      <c r="B498" s="16">
        <v>42682</v>
      </c>
      <c r="C498" s="17" t="s">
        <v>308</v>
      </c>
      <c r="D498" s="18">
        <v>507034</v>
      </c>
      <c r="E498" s="18">
        <v>560977</v>
      </c>
      <c r="F498" s="18">
        <v>546140</v>
      </c>
      <c r="G498" s="18">
        <v>-14631</v>
      </c>
      <c r="Y498" s="18">
        <v>-11554</v>
      </c>
      <c r="Z498" s="18">
        <v>11554</v>
      </c>
      <c r="AA498" s="18">
        <v>0</v>
      </c>
      <c r="AK498" s="18">
        <v>-11554</v>
      </c>
    </row>
    <row r="499" spans="1:37">
      <c r="A499" t="s">
        <v>36</v>
      </c>
      <c r="B499" s="16">
        <v>42683</v>
      </c>
      <c r="C499" s="17" t="s">
        <v>308</v>
      </c>
      <c r="D499" s="18">
        <v>497790</v>
      </c>
      <c r="E499" s="18">
        <v>561672</v>
      </c>
      <c r="F499" s="18">
        <v>539193</v>
      </c>
      <c r="G499" s="18">
        <v>-22237</v>
      </c>
      <c r="Y499" s="18">
        <v>-20129</v>
      </c>
      <c r="Z499" s="18">
        <v>20129</v>
      </c>
      <c r="AA499" s="18">
        <v>0</v>
      </c>
      <c r="AK499" s="18">
        <v>-20129</v>
      </c>
    </row>
    <row r="500" spans="1:37">
      <c r="A500" t="s">
        <v>36</v>
      </c>
      <c r="B500" s="16">
        <v>42684</v>
      </c>
      <c r="C500" s="17" t="s">
        <v>308</v>
      </c>
      <c r="D500" s="18">
        <v>494212</v>
      </c>
      <c r="E500" s="18">
        <v>563155</v>
      </c>
      <c r="F500" s="18">
        <v>549644</v>
      </c>
      <c r="G500" s="18">
        <v>-13247</v>
      </c>
      <c r="Y500" s="18">
        <v>-10886</v>
      </c>
      <c r="Z500" s="18">
        <v>10886</v>
      </c>
      <c r="AA500" s="18">
        <v>0</v>
      </c>
      <c r="AK500" s="18">
        <v>-10886</v>
      </c>
    </row>
    <row r="501" spans="1:37">
      <c r="A501" t="s">
        <v>36</v>
      </c>
      <c r="B501" s="16">
        <v>42685</v>
      </c>
      <c r="C501" s="17" t="s">
        <v>308</v>
      </c>
      <c r="D501" s="18">
        <v>486328</v>
      </c>
      <c r="E501" s="18">
        <v>539258</v>
      </c>
      <c r="F501" s="18">
        <v>530157</v>
      </c>
      <c r="G501" s="18">
        <v>-8853</v>
      </c>
      <c r="Y501" s="18">
        <v>-6250</v>
      </c>
      <c r="Z501" s="18">
        <v>6295</v>
      </c>
      <c r="AA501" s="18">
        <v>45</v>
      </c>
      <c r="AK501" s="18">
        <v>-6250</v>
      </c>
    </row>
    <row r="502" spans="1:37">
      <c r="A502" t="s">
        <v>36</v>
      </c>
      <c r="B502" s="16">
        <v>42686</v>
      </c>
      <c r="C502" s="17" t="s">
        <v>308</v>
      </c>
      <c r="D502" s="18">
        <v>462682</v>
      </c>
      <c r="E502" s="18">
        <v>516649</v>
      </c>
      <c r="F502" s="18">
        <v>508065</v>
      </c>
      <c r="G502" s="18">
        <v>-8350</v>
      </c>
      <c r="Y502" s="18">
        <v>-5914</v>
      </c>
      <c r="Z502" s="18">
        <v>6593</v>
      </c>
      <c r="AA502" s="18">
        <v>679</v>
      </c>
      <c r="AK502" s="18">
        <v>-5914</v>
      </c>
    </row>
    <row r="503" spans="1:37">
      <c r="A503" t="s">
        <v>36</v>
      </c>
      <c r="B503" s="16">
        <v>42687</v>
      </c>
      <c r="C503" s="17" t="s">
        <v>308</v>
      </c>
      <c r="D503" s="18">
        <v>469660</v>
      </c>
      <c r="E503" s="18">
        <v>530575</v>
      </c>
      <c r="F503" s="18">
        <v>521329</v>
      </c>
      <c r="G503" s="18">
        <v>-10243</v>
      </c>
      <c r="Y503" s="18">
        <v>-6710</v>
      </c>
      <c r="Z503" s="18">
        <v>7385</v>
      </c>
      <c r="AA503" s="18">
        <v>675</v>
      </c>
      <c r="AK503" s="18">
        <v>-6710</v>
      </c>
    </row>
    <row r="504" spans="1:37">
      <c r="A504" t="s">
        <v>36</v>
      </c>
      <c r="B504" s="16">
        <v>42688</v>
      </c>
      <c r="C504" s="17" t="s">
        <v>308</v>
      </c>
      <c r="D504" s="18">
        <v>490489</v>
      </c>
      <c r="E504" s="18">
        <v>543743</v>
      </c>
      <c r="F504" s="18">
        <v>533814</v>
      </c>
      <c r="G504" s="18">
        <v>-9683</v>
      </c>
      <c r="Y504" s="18">
        <v>-7039</v>
      </c>
      <c r="Z504" s="18">
        <v>7799</v>
      </c>
      <c r="AA504" s="18">
        <v>760</v>
      </c>
      <c r="AK504" s="18">
        <v>-7039</v>
      </c>
    </row>
    <row r="505" spans="1:37">
      <c r="A505" t="s">
        <v>36</v>
      </c>
      <c r="B505" s="16">
        <v>42689</v>
      </c>
      <c r="C505" s="17" t="s">
        <v>308</v>
      </c>
      <c r="D505" s="18">
        <v>481160</v>
      </c>
      <c r="E505" s="18">
        <v>531867</v>
      </c>
      <c r="F505" s="18">
        <v>520389</v>
      </c>
      <c r="G505" s="18">
        <v>-8193</v>
      </c>
      <c r="Y505" s="18">
        <v>-5139</v>
      </c>
      <c r="Z505" s="18">
        <v>6485</v>
      </c>
      <c r="AA505" s="18">
        <v>1346</v>
      </c>
      <c r="AK505" s="18">
        <v>-5139</v>
      </c>
    </row>
    <row r="506" spans="1:37">
      <c r="A506" t="s">
        <v>36</v>
      </c>
      <c r="B506" s="16">
        <v>42690</v>
      </c>
      <c r="C506" s="17" t="s">
        <v>308</v>
      </c>
      <c r="D506" s="18">
        <v>471005</v>
      </c>
      <c r="E506" s="18">
        <v>524989</v>
      </c>
      <c r="F506" s="18">
        <v>513883</v>
      </c>
      <c r="G506" s="18">
        <v>-10103</v>
      </c>
      <c r="Y506" s="18">
        <v>-7330</v>
      </c>
      <c r="Z506" s="18">
        <v>7799</v>
      </c>
      <c r="AA506" s="18">
        <v>469</v>
      </c>
      <c r="AK506" s="18">
        <v>-7330</v>
      </c>
    </row>
    <row r="507" spans="1:37">
      <c r="A507" t="s">
        <v>36</v>
      </c>
      <c r="B507" s="16">
        <v>42691</v>
      </c>
      <c r="C507" s="17" t="s">
        <v>308</v>
      </c>
      <c r="D507" s="18">
        <v>474798</v>
      </c>
      <c r="E507" s="18">
        <v>526002</v>
      </c>
      <c r="F507" s="18">
        <v>513676</v>
      </c>
      <c r="G507" s="18">
        <v>-11586</v>
      </c>
      <c r="Y507" s="18">
        <v>-8109</v>
      </c>
      <c r="Z507" s="18">
        <v>8299</v>
      </c>
      <c r="AA507" s="18">
        <v>190</v>
      </c>
      <c r="AK507" s="18">
        <v>-8109</v>
      </c>
    </row>
    <row r="508" spans="1:37">
      <c r="A508" t="s">
        <v>36</v>
      </c>
      <c r="B508" s="16">
        <v>42692</v>
      </c>
      <c r="C508" s="17" t="s">
        <v>308</v>
      </c>
      <c r="D508" s="18">
        <v>481998</v>
      </c>
      <c r="E508" s="18">
        <v>534040</v>
      </c>
      <c r="F508" s="18">
        <v>518967</v>
      </c>
      <c r="G508" s="18">
        <v>-14840</v>
      </c>
      <c r="Y508" s="18">
        <v>-11606</v>
      </c>
      <c r="Z508" s="18">
        <v>11606</v>
      </c>
      <c r="AA508" s="18">
        <v>0</v>
      </c>
      <c r="AK508" s="18">
        <v>-11606</v>
      </c>
    </row>
    <row r="509" spans="1:37">
      <c r="A509" t="s">
        <v>36</v>
      </c>
      <c r="B509" s="16">
        <v>42693</v>
      </c>
      <c r="C509" s="17" t="s">
        <v>308</v>
      </c>
      <c r="D509" s="18">
        <v>460139</v>
      </c>
      <c r="E509" s="18">
        <v>510791</v>
      </c>
      <c r="F509" s="18">
        <v>495134</v>
      </c>
      <c r="G509" s="18">
        <v>-15405</v>
      </c>
      <c r="Y509" s="18">
        <v>-12383</v>
      </c>
      <c r="Z509" s="18">
        <v>12383</v>
      </c>
      <c r="AA509" s="18">
        <v>0</v>
      </c>
      <c r="AK509" s="18">
        <v>-12383</v>
      </c>
    </row>
    <row r="510" spans="1:37">
      <c r="A510" t="s">
        <v>36</v>
      </c>
      <c r="B510" s="16">
        <v>42694</v>
      </c>
      <c r="C510" s="17" t="s">
        <v>308</v>
      </c>
      <c r="D510" s="18">
        <v>433813</v>
      </c>
      <c r="E510" s="18">
        <v>488390</v>
      </c>
      <c r="F510" s="18">
        <v>478674</v>
      </c>
      <c r="G510" s="18">
        <v>-9452</v>
      </c>
      <c r="Y510" s="18">
        <v>-6465</v>
      </c>
      <c r="Z510" s="18">
        <v>7396</v>
      </c>
      <c r="AA510" s="18">
        <v>931</v>
      </c>
      <c r="AK510" s="18">
        <v>-6465</v>
      </c>
    </row>
    <row r="511" spans="1:37">
      <c r="A511" t="s">
        <v>36</v>
      </c>
      <c r="B511" s="16">
        <v>42695</v>
      </c>
      <c r="C511" s="17" t="s">
        <v>308</v>
      </c>
      <c r="D511" s="18">
        <v>476938</v>
      </c>
      <c r="E511" s="18">
        <v>537376</v>
      </c>
      <c r="F511" s="18">
        <v>524089</v>
      </c>
      <c r="G511" s="18">
        <v>-13011</v>
      </c>
      <c r="Y511" s="18">
        <v>-9219</v>
      </c>
      <c r="Z511" s="18">
        <v>12960</v>
      </c>
      <c r="AA511" s="18">
        <v>3741</v>
      </c>
      <c r="AK511" s="18">
        <v>-9219</v>
      </c>
    </row>
    <row r="512" spans="1:37">
      <c r="A512" t="s">
        <v>36</v>
      </c>
      <c r="B512" s="16">
        <v>42696</v>
      </c>
      <c r="C512" s="17" t="s">
        <v>308</v>
      </c>
      <c r="D512" s="18">
        <v>478127</v>
      </c>
      <c r="E512" s="18">
        <v>548517</v>
      </c>
      <c r="F512" s="18">
        <v>531988</v>
      </c>
      <c r="G512" s="18">
        <v>-16259</v>
      </c>
      <c r="Y512" s="18">
        <v>-12784</v>
      </c>
      <c r="Z512" s="18">
        <v>13634</v>
      </c>
      <c r="AA512" s="18">
        <v>850</v>
      </c>
      <c r="AK512" s="18">
        <v>-12784</v>
      </c>
    </row>
    <row r="513" spans="1:37">
      <c r="A513" t="s">
        <v>36</v>
      </c>
      <c r="B513" s="16">
        <v>42697</v>
      </c>
      <c r="C513" s="17" t="s">
        <v>308</v>
      </c>
      <c r="D513" s="18">
        <v>470380</v>
      </c>
      <c r="E513" s="18">
        <v>542928</v>
      </c>
      <c r="F513" s="18">
        <v>524330</v>
      </c>
      <c r="G513" s="18">
        <v>-18226</v>
      </c>
      <c r="Y513" s="18">
        <v>-14432</v>
      </c>
      <c r="Z513" s="18">
        <v>15224</v>
      </c>
      <c r="AA513" s="18">
        <v>792</v>
      </c>
      <c r="AK513" s="18">
        <v>-14432</v>
      </c>
    </row>
    <row r="514" spans="1:37">
      <c r="A514" t="s">
        <v>36</v>
      </c>
      <c r="B514" s="16">
        <v>42698</v>
      </c>
      <c r="C514" s="17" t="s">
        <v>308</v>
      </c>
      <c r="D514" s="18">
        <v>473605</v>
      </c>
      <c r="E514" s="18">
        <v>542463</v>
      </c>
      <c r="F514" s="18">
        <v>518915</v>
      </c>
      <c r="G514" s="18">
        <v>-23216</v>
      </c>
      <c r="Y514" s="18">
        <v>-19058</v>
      </c>
      <c r="Z514" s="18">
        <v>19058</v>
      </c>
      <c r="AA514" s="18">
        <v>0</v>
      </c>
      <c r="AK514" s="18">
        <v>-19058</v>
      </c>
    </row>
    <row r="515" spans="1:37">
      <c r="A515" t="s">
        <v>36</v>
      </c>
      <c r="B515" s="16">
        <v>42699</v>
      </c>
      <c r="C515" s="17" t="s">
        <v>308</v>
      </c>
      <c r="D515" s="18">
        <v>472173</v>
      </c>
      <c r="E515" s="18">
        <v>528925</v>
      </c>
      <c r="F515" s="18">
        <v>506642</v>
      </c>
      <c r="G515" s="18">
        <v>-21975</v>
      </c>
      <c r="Y515" s="18">
        <v>-17797</v>
      </c>
      <c r="Z515" s="18">
        <v>17797</v>
      </c>
      <c r="AA515" s="18">
        <v>0</v>
      </c>
      <c r="AK515" s="18">
        <v>-17797</v>
      </c>
    </row>
    <row r="516" spans="1:37">
      <c r="A516" t="s">
        <v>36</v>
      </c>
      <c r="B516" s="16">
        <v>42700</v>
      </c>
      <c r="C516" s="17" t="s">
        <v>308</v>
      </c>
      <c r="D516" s="18">
        <v>445902</v>
      </c>
      <c r="E516" s="18">
        <v>509034</v>
      </c>
      <c r="F516" s="18">
        <v>488872</v>
      </c>
      <c r="G516" s="18">
        <v>-19820</v>
      </c>
      <c r="Y516" s="18">
        <v>-16021</v>
      </c>
      <c r="Z516" s="18">
        <v>16021</v>
      </c>
      <c r="AA516" s="18">
        <v>0</v>
      </c>
      <c r="AK516" s="18">
        <v>-16021</v>
      </c>
    </row>
    <row r="517" spans="1:37">
      <c r="A517" t="s">
        <v>36</v>
      </c>
      <c r="B517" s="16">
        <v>42701</v>
      </c>
      <c r="C517" s="17" t="s">
        <v>308</v>
      </c>
      <c r="D517" s="18">
        <v>440337</v>
      </c>
      <c r="E517" s="18">
        <v>496631</v>
      </c>
      <c r="F517" s="18">
        <v>475106</v>
      </c>
      <c r="G517" s="18">
        <v>-21202</v>
      </c>
      <c r="Y517" s="18">
        <v>-17229</v>
      </c>
      <c r="Z517" s="18">
        <v>17463</v>
      </c>
      <c r="AA517" s="18">
        <v>234</v>
      </c>
      <c r="AK517" s="18">
        <v>-17229</v>
      </c>
    </row>
    <row r="518" spans="1:37">
      <c r="A518" t="s">
        <v>36</v>
      </c>
      <c r="B518" s="16">
        <v>42702</v>
      </c>
      <c r="C518" s="17" t="s">
        <v>308</v>
      </c>
      <c r="D518" s="18">
        <v>481064</v>
      </c>
      <c r="E518" s="18">
        <v>548457</v>
      </c>
      <c r="F518" s="18">
        <v>523973</v>
      </c>
      <c r="G518" s="18">
        <v>-24148</v>
      </c>
      <c r="Y518" s="18">
        <v>-19358</v>
      </c>
      <c r="Z518" s="18">
        <v>19358</v>
      </c>
      <c r="AA518" s="18">
        <v>0</v>
      </c>
      <c r="AK518" s="18">
        <v>-19358</v>
      </c>
    </row>
    <row r="519" spans="1:37">
      <c r="A519" t="s">
        <v>36</v>
      </c>
      <c r="B519" s="16">
        <v>42703</v>
      </c>
      <c r="C519" s="17" t="s">
        <v>308</v>
      </c>
      <c r="D519" s="18">
        <v>516692</v>
      </c>
      <c r="E519" s="18">
        <v>591314</v>
      </c>
      <c r="F519" s="18">
        <v>558353</v>
      </c>
      <c r="G519" s="18">
        <v>-32644</v>
      </c>
      <c r="Y519" s="18">
        <v>-27502</v>
      </c>
      <c r="Z519" s="18">
        <v>27502</v>
      </c>
      <c r="AA519" s="18">
        <v>0</v>
      </c>
      <c r="AK519" s="18">
        <v>-27502</v>
      </c>
    </row>
    <row r="520" spans="1:37">
      <c r="A520" t="s">
        <v>36</v>
      </c>
      <c r="B520" s="16">
        <v>42704</v>
      </c>
      <c r="C520" s="17" t="s">
        <v>308</v>
      </c>
      <c r="D520" s="18">
        <v>538498</v>
      </c>
      <c r="E520" s="18">
        <v>612116</v>
      </c>
      <c r="F520" s="18">
        <v>571506</v>
      </c>
      <c r="G520" s="18">
        <v>-40245</v>
      </c>
      <c r="Y520" s="18">
        <v>-35411</v>
      </c>
      <c r="Z520" s="18">
        <v>35411</v>
      </c>
      <c r="AA520" s="18">
        <v>0</v>
      </c>
      <c r="AK520" s="18">
        <v>-35411</v>
      </c>
    </row>
    <row r="521" spans="1:37">
      <c r="A521" t="s">
        <v>36</v>
      </c>
      <c r="B521" s="16">
        <v>42705</v>
      </c>
      <c r="C521" s="17" t="s">
        <v>308</v>
      </c>
      <c r="D521" s="18">
        <v>531188</v>
      </c>
      <c r="E521" s="18">
        <v>610295</v>
      </c>
      <c r="F521" s="18">
        <v>584743</v>
      </c>
      <c r="G521" s="18">
        <v>-25221</v>
      </c>
      <c r="Y521" s="18">
        <v>-21309</v>
      </c>
      <c r="Z521" s="18">
        <v>21309</v>
      </c>
      <c r="AA521" s="18">
        <v>0</v>
      </c>
      <c r="AK521" s="18">
        <v>-21309</v>
      </c>
    </row>
    <row r="522" spans="1:37">
      <c r="A522" t="s">
        <v>36</v>
      </c>
      <c r="B522" s="16">
        <v>42706</v>
      </c>
      <c r="C522" s="17" t="s">
        <v>308</v>
      </c>
      <c r="D522" s="18">
        <v>498930</v>
      </c>
      <c r="E522" s="18">
        <v>564635</v>
      </c>
      <c r="F522" s="18">
        <v>546794</v>
      </c>
      <c r="G522" s="18">
        <v>-17484</v>
      </c>
      <c r="Y522" s="18">
        <v>-13439</v>
      </c>
      <c r="Z522" s="18">
        <v>13439</v>
      </c>
      <c r="AA522" s="18">
        <v>0</v>
      </c>
      <c r="AK522" s="18">
        <v>-13439</v>
      </c>
    </row>
    <row r="523" spans="1:37">
      <c r="A523" t="s">
        <v>36</v>
      </c>
      <c r="B523" s="16">
        <v>42707</v>
      </c>
      <c r="C523" s="17" t="s">
        <v>308</v>
      </c>
      <c r="D523" s="18">
        <v>470139</v>
      </c>
      <c r="E523" s="18">
        <v>535295</v>
      </c>
      <c r="F523" s="18">
        <v>525977</v>
      </c>
      <c r="G523" s="18">
        <v>-13470</v>
      </c>
      <c r="Y523" s="18">
        <v>-10287</v>
      </c>
      <c r="Z523" s="18">
        <v>10287</v>
      </c>
      <c r="AA523" s="18">
        <v>0</v>
      </c>
      <c r="AK523" s="18">
        <v>-10287</v>
      </c>
    </row>
    <row r="524" spans="1:37">
      <c r="A524" t="s">
        <v>36</v>
      </c>
      <c r="B524" s="16">
        <v>42708</v>
      </c>
      <c r="C524" s="17" t="s">
        <v>308</v>
      </c>
      <c r="D524" s="18">
        <v>481331</v>
      </c>
      <c r="E524" s="18">
        <v>557855</v>
      </c>
      <c r="F524" s="18">
        <v>538882</v>
      </c>
      <c r="G524" s="18">
        <v>-18640</v>
      </c>
      <c r="Y524" s="18">
        <v>-15302</v>
      </c>
      <c r="Z524" s="18">
        <v>15302</v>
      </c>
      <c r="AA524" s="18">
        <v>0</v>
      </c>
      <c r="AK524" s="18">
        <v>-15302</v>
      </c>
    </row>
    <row r="525" spans="1:37">
      <c r="A525" t="s">
        <v>36</v>
      </c>
      <c r="B525" s="16">
        <v>42709</v>
      </c>
      <c r="C525" s="17" t="s">
        <v>308</v>
      </c>
      <c r="D525" s="18">
        <v>538317</v>
      </c>
      <c r="E525" s="18">
        <v>630150</v>
      </c>
      <c r="F525" s="18">
        <v>605276</v>
      </c>
      <c r="G525" s="18">
        <v>-24614</v>
      </c>
      <c r="Y525" s="18">
        <v>-19878</v>
      </c>
      <c r="Z525" s="18">
        <v>19878</v>
      </c>
      <c r="AA525" s="18">
        <v>0</v>
      </c>
      <c r="AK525" s="18">
        <v>-19878</v>
      </c>
    </row>
    <row r="526" spans="1:37">
      <c r="A526" t="s">
        <v>36</v>
      </c>
      <c r="B526" s="16">
        <v>42710</v>
      </c>
      <c r="C526" s="17" t="s">
        <v>308</v>
      </c>
      <c r="D526" s="18">
        <v>558765</v>
      </c>
      <c r="E526" s="18">
        <v>620768</v>
      </c>
      <c r="F526" s="18">
        <v>618581</v>
      </c>
      <c r="G526" s="18">
        <v>-14264</v>
      </c>
      <c r="Y526" s="18">
        <v>-22054</v>
      </c>
      <c r="Z526" s="18">
        <v>22054</v>
      </c>
      <c r="AA526" s="18">
        <v>0</v>
      </c>
      <c r="AK526" s="18">
        <v>-22054</v>
      </c>
    </row>
    <row r="527" spans="1:37">
      <c r="A527" t="s">
        <v>36</v>
      </c>
      <c r="B527" s="16">
        <v>42711</v>
      </c>
      <c r="C527" s="17" t="s">
        <v>308</v>
      </c>
      <c r="D527" s="18">
        <v>518242</v>
      </c>
      <c r="E527" s="18">
        <v>596739</v>
      </c>
      <c r="F527" s="18">
        <v>571077</v>
      </c>
      <c r="G527" s="18">
        <v>-22684</v>
      </c>
      <c r="Y527" s="18">
        <v>-18589</v>
      </c>
      <c r="Z527" s="18">
        <v>18589</v>
      </c>
      <c r="AA527" s="18">
        <v>0</v>
      </c>
      <c r="AK527" s="18">
        <v>-18589</v>
      </c>
    </row>
    <row r="528" spans="1:37">
      <c r="A528" t="s">
        <v>36</v>
      </c>
      <c r="B528" s="16">
        <v>42712</v>
      </c>
      <c r="C528" s="17" t="s">
        <v>308</v>
      </c>
      <c r="D528" s="18">
        <v>513378</v>
      </c>
      <c r="E528" s="18">
        <v>565527</v>
      </c>
      <c r="F528" s="18">
        <v>551796</v>
      </c>
      <c r="G528" s="18">
        <v>-11570</v>
      </c>
      <c r="Y528" s="18">
        <v>-7535</v>
      </c>
      <c r="Z528" s="18">
        <v>8233</v>
      </c>
      <c r="AA528" s="18">
        <v>698</v>
      </c>
      <c r="AK528" s="18">
        <v>-7535</v>
      </c>
    </row>
    <row r="529" spans="1:37">
      <c r="A529" t="s">
        <v>36</v>
      </c>
      <c r="B529" s="16">
        <v>42713</v>
      </c>
      <c r="C529" s="17" t="s">
        <v>308</v>
      </c>
      <c r="D529" s="18">
        <v>491618</v>
      </c>
      <c r="E529" s="18">
        <v>553862</v>
      </c>
      <c r="F529" s="18">
        <v>559311</v>
      </c>
      <c r="G529" s="18">
        <v>5815</v>
      </c>
      <c r="Y529" s="18">
        <v>9199</v>
      </c>
      <c r="Z529" s="18">
        <v>6103</v>
      </c>
      <c r="AA529" s="18">
        <v>15302</v>
      </c>
      <c r="AK529" s="18">
        <v>9199</v>
      </c>
    </row>
    <row r="530" spans="1:37">
      <c r="A530" t="s">
        <v>36</v>
      </c>
      <c r="B530" s="16">
        <v>42714</v>
      </c>
      <c r="C530" s="17" t="s">
        <v>308</v>
      </c>
      <c r="D530" s="18">
        <v>478166</v>
      </c>
      <c r="E530" s="18">
        <v>537168</v>
      </c>
      <c r="F530" s="18">
        <v>540478</v>
      </c>
      <c r="G530" s="18">
        <v>3821</v>
      </c>
      <c r="Y530" s="18">
        <v>7582</v>
      </c>
      <c r="Z530" s="18">
        <v>5827</v>
      </c>
      <c r="AA530" s="18">
        <v>13409</v>
      </c>
      <c r="AK530" s="18">
        <v>7582</v>
      </c>
    </row>
    <row r="531" spans="1:37">
      <c r="A531" t="s">
        <v>36</v>
      </c>
      <c r="B531" s="16">
        <v>42715</v>
      </c>
      <c r="C531" s="17" t="s">
        <v>308</v>
      </c>
      <c r="D531" s="18">
        <v>468082</v>
      </c>
      <c r="E531" s="18">
        <v>530767</v>
      </c>
      <c r="F531" s="18">
        <v>526690</v>
      </c>
      <c r="G531" s="18">
        <v>-3532</v>
      </c>
      <c r="Y531" s="18">
        <v>-575</v>
      </c>
      <c r="Z531" s="18">
        <v>5952</v>
      </c>
      <c r="AA531" s="18">
        <v>5377</v>
      </c>
      <c r="AK531" s="18">
        <v>-575</v>
      </c>
    </row>
    <row r="532" spans="1:37">
      <c r="A532" t="s">
        <v>36</v>
      </c>
      <c r="B532" s="16">
        <v>42716</v>
      </c>
      <c r="C532" s="17" t="s">
        <v>308</v>
      </c>
      <c r="D532" s="18">
        <v>512049</v>
      </c>
      <c r="E532" s="18">
        <v>588782</v>
      </c>
      <c r="F532" s="18">
        <v>573405</v>
      </c>
      <c r="G532" s="18">
        <v>-14837</v>
      </c>
      <c r="Y532" s="18">
        <v>-10926</v>
      </c>
      <c r="Z532" s="18">
        <v>11358</v>
      </c>
      <c r="AA532" s="18">
        <v>432</v>
      </c>
      <c r="AK532" s="18">
        <v>-10926</v>
      </c>
    </row>
    <row r="533" spans="1:37">
      <c r="A533" t="s">
        <v>36</v>
      </c>
      <c r="B533" s="16">
        <v>42717</v>
      </c>
      <c r="C533" s="17" t="s">
        <v>308</v>
      </c>
      <c r="D533" s="18">
        <v>525607</v>
      </c>
      <c r="E533" s="18">
        <v>598586</v>
      </c>
      <c r="F533" s="18">
        <v>578079</v>
      </c>
      <c r="G533" s="18">
        <v>-19990</v>
      </c>
      <c r="Y533" s="18">
        <v>-15979</v>
      </c>
      <c r="Z533" s="18">
        <v>16359</v>
      </c>
      <c r="AA533" s="18">
        <v>380</v>
      </c>
      <c r="AK533" s="18">
        <v>-15979</v>
      </c>
    </row>
    <row r="534" spans="1:37">
      <c r="A534" t="s">
        <v>36</v>
      </c>
      <c r="B534" s="16">
        <v>42718</v>
      </c>
      <c r="C534" s="17" t="s">
        <v>308</v>
      </c>
      <c r="D534" s="18">
        <v>519817</v>
      </c>
      <c r="E534" s="18">
        <v>592552</v>
      </c>
      <c r="F534" s="18">
        <v>573597</v>
      </c>
      <c r="G534" s="18">
        <v>-18376</v>
      </c>
      <c r="Y534" s="18">
        <v>-14466</v>
      </c>
      <c r="Z534" s="18">
        <v>14466</v>
      </c>
      <c r="AA534" s="18">
        <v>0</v>
      </c>
      <c r="AK534" s="18">
        <v>-14466</v>
      </c>
    </row>
    <row r="535" spans="1:37">
      <c r="A535" t="s">
        <v>36</v>
      </c>
      <c r="B535" s="16">
        <v>42719</v>
      </c>
      <c r="C535" s="17" t="s">
        <v>308</v>
      </c>
      <c r="D535" s="18">
        <v>497737</v>
      </c>
      <c r="E535" s="18">
        <v>562143</v>
      </c>
      <c r="F535" s="18">
        <v>548676</v>
      </c>
      <c r="G535" s="18">
        <v>-12966</v>
      </c>
      <c r="Y535" s="18">
        <v>-9237</v>
      </c>
      <c r="Z535" s="18">
        <v>9659</v>
      </c>
      <c r="AA535" s="18">
        <v>422</v>
      </c>
      <c r="AK535" s="18">
        <v>-9237</v>
      </c>
    </row>
    <row r="536" spans="1:37">
      <c r="A536" t="s">
        <v>36</v>
      </c>
      <c r="B536" s="16">
        <v>42720</v>
      </c>
      <c r="C536" s="17" t="s">
        <v>308</v>
      </c>
      <c r="D536" s="18">
        <v>493877</v>
      </c>
      <c r="E536" s="18">
        <v>554588</v>
      </c>
      <c r="F536" s="18">
        <v>544872</v>
      </c>
      <c r="G536" s="18">
        <v>-9156</v>
      </c>
      <c r="Y536" s="18">
        <v>-5418</v>
      </c>
      <c r="Z536" s="18">
        <v>8788</v>
      </c>
      <c r="AA536" s="18">
        <v>3370</v>
      </c>
      <c r="AK536" s="18">
        <v>-5418</v>
      </c>
    </row>
    <row r="537" spans="1:37">
      <c r="A537" t="s">
        <v>36</v>
      </c>
      <c r="B537" s="16">
        <v>42721</v>
      </c>
      <c r="C537" s="17" t="s">
        <v>308</v>
      </c>
      <c r="D537" s="18">
        <v>503604</v>
      </c>
      <c r="E537" s="18">
        <v>569359</v>
      </c>
      <c r="F537" s="18">
        <v>551547</v>
      </c>
      <c r="G537" s="18">
        <v>-17222</v>
      </c>
      <c r="Y537" s="18">
        <v>-13162</v>
      </c>
      <c r="Z537" s="18">
        <v>13162</v>
      </c>
      <c r="AA537" s="18">
        <v>0</v>
      </c>
      <c r="AK537" s="18">
        <v>-13162</v>
      </c>
    </row>
    <row r="538" spans="1:37">
      <c r="A538" t="s">
        <v>36</v>
      </c>
      <c r="B538" s="16">
        <v>42722</v>
      </c>
      <c r="C538" s="17" t="s">
        <v>308</v>
      </c>
      <c r="D538" s="18">
        <v>536485</v>
      </c>
      <c r="E538" s="18">
        <v>614556</v>
      </c>
      <c r="F538" s="18">
        <v>589610</v>
      </c>
      <c r="G538" s="18">
        <v>-24349</v>
      </c>
      <c r="Y538" s="18">
        <v>-20664</v>
      </c>
      <c r="Z538" s="18">
        <v>20664</v>
      </c>
      <c r="AA538" s="18">
        <v>0</v>
      </c>
      <c r="AK538" s="18">
        <v>-20664</v>
      </c>
    </row>
    <row r="539" spans="1:37">
      <c r="A539" t="s">
        <v>36</v>
      </c>
      <c r="B539" s="16">
        <v>42723</v>
      </c>
      <c r="C539" s="17" t="s">
        <v>308</v>
      </c>
      <c r="D539" s="18">
        <v>559219</v>
      </c>
      <c r="E539" s="18">
        <v>643302</v>
      </c>
      <c r="F539" s="18">
        <v>624689</v>
      </c>
      <c r="G539" s="18">
        <v>-18067</v>
      </c>
      <c r="Y539" s="18">
        <v>-14145</v>
      </c>
      <c r="Z539" s="18">
        <v>14222</v>
      </c>
      <c r="AA539" s="18">
        <v>77</v>
      </c>
      <c r="AK539" s="18">
        <v>-14145</v>
      </c>
    </row>
    <row r="540" spans="1:37">
      <c r="A540" t="s">
        <v>36</v>
      </c>
      <c r="B540" s="16">
        <v>42724</v>
      </c>
      <c r="C540" s="17" t="s">
        <v>308</v>
      </c>
      <c r="D540" s="18">
        <v>537599</v>
      </c>
      <c r="E540" s="18">
        <v>591896</v>
      </c>
      <c r="F540" s="18">
        <v>577451</v>
      </c>
      <c r="G540" s="18">
        <v>-39379</v>
      </c>
      <c r="Y540" s="18">
        <v>-12838</v>
      </c>
      <c r="Z540" s="18">
        <v>13304</v>
      </c>
      <c r="AA540" s="18">
        <v>466</v>
      </c>
      <c r="AK540" s="18">
        <v>-12838</v>
      </c>
    </row>
    <row r="541" spans="1:37">
      <c r="A541" t="s">
        <v>36</v>
      </c>
      <c r="B541" s="16">
        <v>42725</v>
      </c>
      <c r="C541" s="17" t="s">
        <v>308</v>
      </c>
      <c r="D541" s="18">
        <v>501342</v>
      </c>
      <c r="E541" s="18">
        <v>556470</v>
      </c>
      <c r="F541" s="18">
        <v>512082</v>
      </c>
      <c r="G541" s="18">
        <v>-43794</v>
      </c>
      <c r="Y541" s="18">
        <v>-12155</v>
      </c>
      <c r="Z541" s="18">
        <v>12437</v>
      </c>
      <c r="AA541" s="18">
        <v>282</v>
      </c>
      <c r="AK541" s="18">
        <v>-12155</v>
      </c>
    </row>
    <row r="542" spans="1:37">
      <c r="A542" t="s">
        <v>36</v>
      </c>
      <c r="B542" s="16">
        <v>42726</v>
      </c>
      <c r="C542" s="17" t="s">
        <v>308</v>
      </c>
      <c r="D542" s="18">
        <v>487187</v>
      </c>
      <c r="E542" s="18">
        <v>560556</v>
      </c>
      <c r="F542" s="18">
        <v>512240</v>
      </c>
      <c r="G542" s="18">
        <v>-47746</v>
      </c>
      <c r="Y542" s="18">
        <v>-14081</v>
      </c>
      <c r="Z542" s="18">
        <v>14210</v>
      </c>
      <c r="AA542" s="18">
        <v>129</v>
      </c>
      <c r="AK542" s="18">
        <v>-14081</v>
      </c>
    </row>
    <row r="543" spans="1:37">
      <c r="A543" t="s">
        <v>36</v>
      </c>
      <c r="B543" s="16">
        <v>42727</v>
      </c>
      <c r="C543" s="17" t="s">
        <v>308</v>
      </c>
      <c r="D543" s="18">
        <v>487357</v>
      </c>
      <c r="E543" s="18">
        <v>557632</v>
      </c>
      <c r="F543" s="18">
        <v>534791</v>
      </c>
      <c r="G543" s="18">
        <v>-22242</v>
      </c>
      <c r="Y543" s="18">
        <v>-18511</v>
      </c>
      <c r="Z543" s="18">
        <v>18511</v>
      </c>
      <c r="AA543" s="18">
        <v>0</v>
      </c>
      <c r="AK543" s="18">
        <v>-18511</v>
      </c>
    </row>
    <row r="544" spans="1:37">
      <c r="A544" t="s">
        <v>36</v>
      </c>
      <c r="B544" s="16">
        <v>42728</v>
      </c>
      <c r="C544" s="17" t="s">
        <v>308</v>
      </c>
      <c r="D544" s="18">
        <v>503937</v>
      </c>
      <c r="E544" s="18">
        <v>575974</v>
      </c>
      <c r="F544" s="18">
        <v>545740</v>
      </c>
      <c r="G544" s="18">
        <v>-29635</v>
      </c>
      <c r="Y544" s="18">
        <v>-25778</v>
      </c>
      <c r="Z544" s="18">
        <v>25778</v>
      </c>
      <c r="AA544" s="18">
        <v>0</v>
      </c>
      <c r="AK544" s="18">
        <v>-25778</v>
      </c>
    </row>
    <row r="545" spans="1:37">
      <c r="A545" t="s">
        <v>36</v>
      </c>
      <c r="B545" s="16">
        <v>42729</v>
      </c>
      <c r="C545" s="17" t="s">
        <v>308</v>
      </c>
      <c r="D545" s="18">
        <v>512230</v>
      </c>
      <c r="E545" s="18">
        <v>559429</v>
      </c>
      <c r="F545" s="18">
        <v>533044</v>
      </c>
      <c r="G545" s="18">
        <v>-25787</v>
      </c>
      <c r="Y545" s="18">
        <v>-22204</v>
      </c>
      <c r="Z545" s="18">
        <v>22204</v>
      </c>
      <c r="AA545" s="18">
        <v>0</v>
      </c>
      <c r="AK545" s="18">
        <v>-22204</v>
      </c>
    </row>
    <row r="546" spans="1:37">
      <c r="A546" t="s">
        <v>36</v>
      </c>
      <c r="B546" s="16">
        <v>42730</v>
      </c>
      <c r="C546" s="17" t="s">
        <v>308</v>
      </c>
      <c r="D546" s="18">
        <v>534230</v>
      </c>
      <c r="E546" s="18">
        <v>574922</v>
      </c>
      <c r="F546" s="18">
        <v>546989</v>
      </c>
      <c r="G546" s="18">
        <v>-27336</v>
      </c>
      <c r="Y546" s="18">
        <v>-23692</v>
      </c>
      <c r="Z546" s="18">
        <v>23692</v>
      </c>
      <c r="AA546" s="18">
        <v>0</v>
      </c>
      <c r="AK546" s="18">
        <v>-23692</v>
      </c>
    </row>
    <row r="547" spans="1:37">
      <c r="A547" t="s">
        <v>36</v>
      </c>
      <c r="B547" s="16">
        <v>42731</v>
      </c>
      <c r="C547" s="17" t="s">
        <v>308</v>
      </c>
      <c r="D547" s="18">
        <v>527225</v>
      </c>
      <c r="E547" s="18">
        <v>587566</v>
      </c>
      <c r="F547" s="18">
        <v>561047</v>
      </c>
      <c r="G547" s="18">
        <v>-25916</v>
      </c>
      <c r="Y547" s="18">
        <v>-22304</v>
      </c>
      <c r="Z547" s="18">
        <v>22304</v>
      </c>
      <c r="AA547" s="18">
        <v>0</v>
      </c>
      <c r="AK547" s="18">
        <v>-22304</v>
      </c>
    </row>
    <row r="548" spans="1:37">
      <c r="A548" t="s">
        <v>36</v>
      </c>
      <c r="B548" s="16">
        <v>42732</v>
      </c>
      <c r="C548" s="17" t="s">
        <v>308</v>
      </c>
      <c r="D548" s="18">
        <v>506753</v>
      </c>
      <c r="E548" s="18">
        <v>585205</v>
      </c>
      <c r="F548" s="18">
        <v>559512</v>
      </c>
      <c r="G548" s="18">
        <v>-24180</v>
      </c>
      <c r="Y548" s="18">
        <v>-20382</v>
      </c>
      <c r="Z548" s="18">
        <v>20382</v>
      </c>
      <c r="AA548" s="18">
        <v>0</v>
      </c>
      <c r="AK548" s="18">
        <v>-20382</v>
      </c>
    </row>
    <row r="549" spans="1:37">
      <c r="A549" t="s">
        <v>36</v>
      </c>
      <c r="B549" s="16">
        <v>42733</v>
      </c>
      <c r="C549" s="17" t="s">
        <v>308</v>
      </c>
      <c r="D549" s="18">
        <v>505134</v>
      </c>
      <c r="E549" s="18">
        <v>576257</v>
      </c>
      <c r="F549" s="18">
        <v>555823</v>
      </c>
      <c r="G549" s="18">
        <v>-17551</v>
      </c>
      <c r="Y549" s="18">
        <v>-14112</v>
      </c>
      <c r="Z549" s="18">
        <v>14112</v>
      </c>
      <c r="AA549" s="18">
        <v>0</v>
      </c>
      <c r="AK549" s="18">
        <v>-14112</v>
      </c>
    </row>
    <row r="550" spans="1:37">
      <c r="A550" t="s">
        <v>36</v>
      </c>
      <c r="B550" s="16">
        <v>42734</v>
      </c>
      <c r="C550" s="17" t="s">
        <v>308</v>
      </c>
      <c r="D550" s="18">
        <v>479925</v>
      </c>
      <c r="E550" s="18">
        <v>536443</v>
      </c>
      <c r="F550" s="18">
        <v>524556</v>
      </c>
      <c r="G550" s="18">
        <v>-10773</v>
      </c>
      <c r="Y550" s="18">
        <v>-9354</v>
      </c>
      <c r="Z550" s="18">
        <v>10108</v>
      </c>
      <c r="AA550" s="18">
        <v>754</v>
      </c>
      <c r="AK550" s="18">
        <v>-9354</v>
      </c>
    </row>
    <row r="551" spans="1:37">
      <c r="A551" t="s">
        <v>36</v>
      </c>
      <c r="B551" s="16">
        <v>42735</v>
      </c>
      <c r="C551" s="17" t="s">
        <v>308</v>
      </c>
      <c r="D551" s="18">
        <v>487136</v>
      </c>
      <c r="E551" s="18">
        <v>560190</v>
      </c>
      <c r="F551" s="18">
        <v>504075</v>
      </c>
      <c r="G551" s="18">
        <v>-13019</v>
      </c>
      <c r="Y551" s="18">
        <v>-11089</v>
      </c>
      <c r="Z551" s="18">
        <v>11089</v>
      </c>
      <c r="AA551" s="18">
        <v>0</v>
      </c>
      <c r="AK551" s="18">
        <v>-11089</v>
      </c>
    </row>
    <row r="552" spans="1:37">
      <c r="A552" t="s">
        <v>36</v>
      </c>
      <c r="B552" s="16">
        <v>42736</v>
      </c>
      <c r="C552" s="17" t="s">
        <v>308</v>
      </c>
      <c r="D552" s="18">
        <v>459069</v>
      </c>
      <c r="E552" s="18">
        <v>520423</v>
      </c>
      <c r="F552" s="18">
        <v>507132</v>
      </c>
      <c r="G552" s="18">
        <v>-12514</v>
      </c>
      <c r="Y552" s="18">
        <v>-9253</v>
      </c>
      <c r="Z552" s="18">
        <v>9909</v>
      </c>
      <c r="AA552" s="18">
        <v>656</v>
      </c>
      <c r="AK552" s="18">
        <v>-9253</v>
      </c>
    </row>
    <row r="553" spans="1:37">
      <c r="A553" t="s">
        <v>36</v>
      </c>
      <c r="B553" s="16">
        <v>42737</v>
      </c>
      <c r="C553" s="17" t="s">
        <v>308</v>
      </c>
      <c r="D553" s="18">
        <v>506454</v>
      </c>
      <c r="E553" s="18">
        <v>576593</v>
      </c>
      <c r="F553" s="18">
        <v>560028</v>
      </c>
      <c r="G553" s="18">
        <v>-15987</v>
      </c>
      <c r="Y553" s="18">
        <v>-12500</v>
      </c>
      <c r="Z553" s="18">
        <v>12500</v>
      </c>
      <c r="AA553" s="18">
        <v>0</v>
      </c>
      <c r="AK553" s="18">
        <v>-12500</v>
      </c>
    </row>
    <row r="554" spans="1:37">
      <c r="A554" t="s">
        <v>36</v>
      </c>
      <c r="B554" s="16">
        <v>42738</v>
      </c>
      <c r="C554" s="17" t="s">
        <v>308</v>
      </c>
      <c r="D554" s="18">
        <v>530613</v>
      </c>
      <c r="E554" s="18">
        <v>612128</v>
      </c>
      <c r="F554" s="18">
        <v>591178</v>
      </c>
      <c r="G554" s="18">
        <v>-20361</v>
      </c>
      <c r="Y554" s="18">
        <v>-16601</v>
      </c>
      <c r="Z554" s="18">
        <v>16601</v>
      </c>
      <c r="AA554" s="18">
        <v>0</v>
      </c>
      <c r="AK554" s="18">
        <v>-16601</v>
      </c>
    </row>
    <row r="555" spans="1:37">
      <c r="A555" t="s">
        <v>36</v>
      </c>
      <c r="B555" s="16">
        <v>42739</v>
      </c>
      <c r="C555" s="17" t="s">
        <v>308</v>
      </c>
      <c r="D555" s="18">
        <v>514173</v>
      </c>
      <c r="E555" s="18">
        <v>571325</v>
      </c>
      <c r="F555" s="18">
        <v>555223</v>
      </c>
      <c r="G555" s="18">
        <v>-15529</v>
      </c>
      <c r="Y555" s="18">
        <v>-11986</v>
      </c>
      <c r="Z555" s="18">
        <v>12230</v>
      </c>
      <c r="AA555" s="18">
        <v>244</v>
      </c>
      <c r="AK555" s="18">
        <v>-11986</v>
      </c>
    </row>
    <row r="556" spans="1:37">
      <c r="A556" t="s">
        <v>36</v>
      </c>
      <c r="B556" s="16">
        <v>42740</v>
      </c>
      <c r="C556" s="17" t="s">
        <v>308</v>
      </c>
      <c r="D556" s="18">
        <v>476672</v>
      </c>
      <c r="E556" s="18">
        <v>535546</v>
      </c>
      <c r="F556" s="18">
        <v>531272</v>
      </c>
      <c r="G556" s="18">
        <v>-3692</v>
      </c>
      <c r="Y556" s="18">
        <v>-985</v>
      </c>
      <c r="Z556" s="18">
        <v>4429</v>
      </c>
      <c r="AA556" s="18">
        <v>3444</v>
      </c>
      <c r="AK556" s="18">
        <v>-985</v>
      </c>
    </row>
    <row r="557" spans="1:37">
      <c r="A557" t="s">
        <v>36</v>
      </c>
      <c r="B557" s="16">
        <v>42741</v>
      </c>
      <c r="C557" s="17" t="s">
        <v>308</v>
      </c>
      <c r="D557" s="18">
        <v>487313</v>
      </c>
      <c r="E557" s="18">
        <v>541473</v>
      </c>
      <c r="F557" s="18">
        <v>541996</v>
      </c>
      <c r="G557" s="18">
        <v>1101</v>
      </c>
      <c r="Y557" s="18">
        <v>4198</v>
      </c>
      <c r="Z557" s="18">
        <v>3716</v>
      </c>
      <c r="AA557" s="18">
        <v>7914</v>
      </c>
      <c r="AK557" s="18">
        <v>4198</v>
      </c>
    </row>
    <row r="558" spans="1:37">
      <c r="A558" t="s">
        <v>36</v>
      </c>
      <c r="B558" s="16">
        <v>42742</v>
      </c>
      <c r="C558" s="17" t="s">
        <v>308</v>
      </c>
      <c r="D558" s="18">
        <v>492854</v>
      </c>
      <c r="E558" s="18">
        <v>562339</v>
      </c>
      <c r="F558" s="18">
        <v>573297</v>
      </c>
      <c r="G558" s="18">
        <v>11537</v>
      </c>
      <c r="Y558" s="18">
        <v>14363</v>
      </c>
      <c r="Z558" s="18">
        <v>4188</v>
      </c>
      <c r="AA558" s="18">
        <v>18551</v>
      </c>
      <c r="AK558" s="18">
        <v>14363</v>
      </c>
    </row>
    <row r="559" spans="1:37">
      <c r="A559" t="s">
        <v>36</v>
      </c>
      <c r="B559" s="16">
        <v>42743</v>
      </c>
      <c r="C559" s="17" t="s">
        <v>308</v>
      </c>
      <c r="D559" s="18">
        <v>576363</v>
      </c>
      <c r="E559" s="18">
        <v>671225</v>
      </c>
      <c r="F559" s="18">
        <v>674747</v>
      </c>
      <c r="G559" s="18">
        <v>4069</v>
      </c>
      <c r="Y559" s="18">
        <v>8646</v>
      </c>
      <c r="Z559" s="18">
        <v>8595</v>
      </c>
      <c r="AA559" s="18">
        <v>17241</v>
      </c>
      <c r="AK559" s="18">
        <v>8646</v>
      </c>
    </row>
    <row r="560" spans="1:37">
      <c r="A560" t="s">
        <v>36</v>
      </c>
      <c r="B560" s="16">
        <v>42744</v>
      </c>
      <c r="C560" s="17" t="s">
        <v>308</v>
      </c>
      <c r="D560" s="18">
        <v>561743</v>
      </c>
      <c r="E560" s="18">
        <v>658339</v>
      </c>
      <c r="F560" s="18">
        <v>657532</v>
      </c>
      <c r="G560" s="18">
        <v>-331</v>
      </c>
      <c r="Y560" s="18">
        <v>4221</v>
      </c>
      <c r="Z560" s="18">
        <v>9397</v>
      </c>
      <c r="AA560" s="18">
        <v>13618</v>
      </c>
      <c r="AK560" s="18">
        <v>4221</v>
      </c>
    </row>
    <row r="561" spans="1:37">
      <c r="A561" t="s">
        <v>36</v>
      </c>
      <c r="B561" s="16">
        <v>42745</v>
      </c>
      <c r="C561" s="17" t="s">
        <v>308</v>
      </c>
      <c r="D561" s="18">
        <v>500709</v>
      </c>
      <c r="E561" s="18">
        <v>580302</v>
      </c>
      <c r="F561" s="18">
        <v>578448</v>
      </c>
      <c r="G561" s="18">
        <v>-1550</v>
      </c>
      <c r="Y561" s="18">
        <v>2098</v>
      </c>
      <c r="Z561" s="18">
        <v>7659</v>
      </c>
      <c r="AA561" s="18">
        <v>9757</v>
      </c>
      <c r="AK561" s="18">
        <v>2098</v>
      </c>
    </row>
    <row r="562" spans="1:37">
      <c r="A562" t="s">
        <v>36</v>
      </c>
      <c r="B562" s="16">
        <v>42746</v>
      </c>
      <c r="C562" s="17" t="s">
        <v>308</v>
      </c>
      <c r="D562" s="18">
        <v>484083</v>
      </c>
      <c r="E562" s="18">
        <v>541254</v>
      </c>
      <c r="F562" s="18">
        <v>533171</v>
      </c>
      <c r="G562" s="18">
        <v>-8721</v>
      </c>
      <c r="Y562" s="18">
        <v>-4088</v>
      </c>
      <c r="Z562" s="18">
        <v>6215</v>
      </c>
      <c r="AA562" s="18">
        <v>2127</v>
      </c>
      <c r="AK562" s="18">
        <v>-4088</v>
      </c>
    </row>
    <row r="563" spans="1:37">
      <c r="A563" t="s">
        <v>36</v>
      </c>
      <c r="B563" s="16">
        <v>42747</v>
      </c>
      <c r="C563" s="17" t="s">
        <v>308</v>
      </c>
      <c r="D563" s="18">
        <v>490740</v>
      </c>
      <c r="E563" s="18">
        <v>543220</v>
      </c>
      <c r="F563" s="18">
        <v>533879</v>
      </c>
      <c r="G563" s="18">
        <v>-9246</v>
      </c>
      <c r="Y563" s="18">
        <v>-5855</v>
      </c>
      <c r="Z563" s="18">
        <v>6461</v>
      </c>
      <c r="AA563" s="18">
        <v>606</v>
      </c>
      <c r="AK563" s="18">
        <v>-5855</v>
      </c>
    </row>
    <row r="564" spans="1:37">
      <c r="A564" t="s">
        <v>36</v>
      </c>
      <c r="B564" s="16">
        <v>42748</v>
      </c>
      <c r="C564" s="17" t="s">
        <v>308</v>
      </c>
      <c r="D564" s="18">
        <v>490849</v>
      </c>
      <c r="E564" s="18">
        <v>541888</v>
      </c>
      <c r="F564" s="18">
        <v>533623</v>
      </c>
      <c r="G564" s="18">
        <v>-7842</v>
      </c>
      <c r="Y564" s="18">
        <v>-4840</v>
      </c>
      <c r="Z564" s="18">
        <v>6388</v>
      </c>
      <c r="AA564" s="18">
        <v>1548</v>
      </c>
      <c r="AK564" s="18">
        <v>-4840</v>
      </c>
    </row>
    <row r="565" spans="1:37">
      <c r="A565" t="s">
        <v>36</v>
      </c>
      <c r="B565" s="16">
        <v>42749</v>
      </c>
      <c r="C565" s="17" t="s">
        <v>308</v>
      </c>
      <c r="D565" s="18">
        <v>469255</v>
      </c>
      <c r="E565" s="18">
        <v>514944</v>
      </c>
      <c r="F565" s="18">
        <v>505537</v>
      </c>
      <c r="G565" s="18">
        <v>-8147</v>
      </c>
      <c r="Y565" s="18">
        <v>-6700</v>
      </c>
      <c r="Z565" s="18">
        <v>7643</v>
      </c>
      <c r="AA565" s="18">
        <v>943</v>
      </c>
      <c r="AK565" s="18">
        <v>-6700</v>
      </c>
    </row>
    <row r="566" spans="1:37">
      <c r="A566" t="s">
        <v>36</v>
      </c>
      <c r="B566" s="16">
        <v>42750</v>
      </c>
      <c r="C566" s="17" t="s">
        <v>308</v>
      </c>
      <c r="D566" s="18">
        <v>459071</v>
      </c>
      <c r="E566" s="18">
        <v>509532</v>
      </c>
      <c r="F566" s="18">
        <v>498592</v>
      </c>
      <c r="G566" s="18">
        <v>-10530</v>
      </c>
      <c r="Y566" s="18">
        <v>-7837</v>
      </c>
      <c r="Z566" s="18">
        <v>8148</v>
      </c>
      <c r="AA566" s="18">
        <v>311</v>
      </c>
      <c r="AK566" s="18">
        <v>-7837</v>
      </c>
    </row>
    <row r="567" spans="1:37">
      <c r="A567" t="s">
        <v>36</v>
      </c>
      <c r="B567" s="16">
        <v>42751</v>
      </c>
      <c r="C567" s="17" t="s">
        <v>308</v>
      </c>
      <c r="D567" s="18">
        <v>491273</v>
      </c>
      <c r="E567" s="18">
        <v>543707</v>
      </c>
      <c r="F567" s="18">
        <v>530771</v>
      </c>
      <c r="G567" s="18">
        <v>-12522</v>
      </c>
      <c r="Y567" s="18">
        <v>-9485</v>
      </c>
      <c r="Z567" s="18">
        <v>9689</v>
      </c>
      <c r="AA567" s="18">
        <v>204</v>
      </c>
      <c r="AK567" s="18">
        <v>-9485</v>
      </c>
    </row>
    <row r="568" spans="1:37">
      <c r="A568" t="s">
        <v>36</v>
      </c>
      <c r="B568" s="16">
        <v>42752</v>
      </c>
      <c r="C568" s="17" t="s">
        <v>308</v>
      </c>
      <c r="D568" s="18">
        <v>495462</v>
      </c>
      <c r="E568" s="18">
        <v>557131</v>
      </c>
      <c r="F568" s="18">
        <v>543413</v>
      </c>
      <c r="G568" s="18">
        <v>-13277</v>
      </c>
      <c r="Y568" s="18">
        <v>-10517</v>
      </c>
      <c r="Z568" s="18">
        <v>11593</v>
      </c>
      <c r="AA568" s="18">
        <v>1076</v>
      </c>
      <c r="AK568" s="18">
        <v>-10517</v>
      </c>
    </row>
    <row r="569" spans="1:37">
      <c r="A569" t="s">
        <v>36</v>
      </c>
      <c r="B569" s="16">
        <v>42753</v>
      </c>
      <c r="C569" s="17" t="s">
        <v>308</v>
      </c>
      <c r="D569" s="18">
        <v>492000</v>
      </c>
      <c r="E569" s="18">
        <v>550960</v>
      </c>
      <c r="F569" s="18">
        <v>540499</v>
      </c>
      <c r="G569" s="18">
        <v>-33106</v>
      </c>
      <c r="Y569" s="18">
        <v>-9895</v>
      </c>
      <c r="Z569" s="18">
        <v>11829</v>
      </c>
      <c r="AA569" s="18">
        <v>1934</v>
      </c>
      <c r="AK569" s="18">
        <v>-9895</v>
      </c>
    </row>
    <row r="570" spans="1:37">
      <c r="A570" t="s">
        <v>36</v>
      </c>
      <c r="B570" s="16">
        <v>42754</v>
      </c>
      <c r="C570" s="17" t="s">
        <v>308</v>
      </c>
      <c r="D570" s="18">
        <v>488618</v>
      </c>
      <c r="E570" s="18">
        <v>559066</v>
      </c>
      <c r="F570" s="18">
        <v>553143</v>
      </c>
      <c r="G570" s="18">
        <v>-5632</v>
      </c>
      <c r="Y570" s="18">
        <v>-3379</v>
      </c>
      <c r="Z570" s="18">
        <v>7260</v>
      </c>
      <c r="AA570" s="18">
        <v>3881</v>
      </c>
      <c r="AK570" s="18">
        <v>-3379</v>
      </c>
    </row>
    <row r="571" spans="1:37">
      <c r="A571" t="s">
        <v>36</v>
      </c>
      <c r="B571" s="16">
        <v>42755</v>
      </c>
      <c r="C571" s="17" t="s">
        <v>308</v>
      </c>
      <c r="D571" s="18">
        <v>494331</v>
      </c>
      <c r="E571" s="18">
        <v>557250</v>
      </c>
      <c r="F571" s="18">
        <v>543507</v>
      </c>
      <c r="G571" s="18">
        <v>-13440</v>
      </c>
      <c r="Y571" s="18">
        <v>-10099</v>
      </c>
      <c r="Z571" s="18">
        <v>11332</v>
      </c>
      <c r="AA571" s="18">
        <v>1233</v>
      </c>
      <c r="AK571" s="18">
        <v>-10099</v>
      </c>
    </row>
    <row r="572" spans="1:37">
      <c r="A572" t="s">
        <v>36</v>
      </c>
      <c r="B572" s="16">
        <v>42756</v>
      </c>
      <c r="C572" s="17" t="s">
        <v>308</v>
      </c>
      <c r="D572" s="18">
        <v>486667</v>
      </c>
      <c r="E572" s="18">
        <v>542783</v>
      </c>
      <c r="F572" s="18">
        <v>533325</v>
      </c>
      <c r="G572" s="18">
        <v>-9238</v>
      </c>
      <c r="Y572" s="18">
        <v>-5894</v>
      </c>
      <c r="Z572" s="18">
        <v>7465</v>
      </c>
      <c r="AA572" s="18">
        <v>1571</v>
      </c>
      <c r="AK572" s="18">
        <v>-5894</v>
      </c>
    </row>
    <row r="573" spans="1:37">
      <c r="A573" t="s">
        <v>36</v>
      </c>
      <c r="B573" s="16">
        <v>42757</v>
      </c>
      <c r="C573" s="17" t="s">
        <v>308</v>
      </c>
      <c r="D573" s="18">
        <v>499955</v>
      </c>
      <c r="E573" s="18">
        <v>578452</v>
      </c>
      <c r="F573" s="18">
        <v>561727</v>
      </c>
      <c r="G573" s="18">
        <v>-16294</v>
      </c>
      <c r="Y573" s="18">
        <v>-12953</v>
      </c>
      <c r="Z573" s="18">
        <v>13822</v>
      </c>
      <c r="AA573" s="18">
        <v>869</v>
      </c>
      <c r="AK573" s="18">
        <v>-12953</v>
      </c>
    </row>
    <row r="574" spans="1:37">
      <c r="A574" t="s">
        <v>36</v>
      </c>
      <c r="B574" s="16">
        <v>42758</v>
      </c>
      <c r="C574" s="17" t="s">
        <v>308</v>
      </c>
      <c r="D574" s="18">
        <v>489743</v>
      </c>
      <c r="E574" s="18">
        <v>530350</v>
      </c>
      <c r="F574" s="18">
        <v>519105</v>
      </c>
      <c r="G574" s="18">
        <v>-11026</v>
      </c>
      <c r="Y574" s="18">
        <v>-7538</v>
      </c>
      <c r="Z574" s="18">
        <v>8689</v>
      </c>
      <c r="AA574" s="18">
        <v>1151</v>
      </c>
      <c r="AK574" s="18">
        <v>-7538</v>
      </c>
    </row>
    <row r="575" spans="1:37">
      <c r="A575" t="s">
        <v>36</v>
      </c>
      <c r="B575" s="16">
        <v>42759</v>
      </c>
      <c r="C575" s="17" t="s">
        <v>308</v>
      </c>
      <c r="D575" s="18">
        <v>465778</v>
      </c>
      <c r="E575" s="18">
        <v>525681</v>
      </c>
      <c r="F575" s="18">
        <v>516893</v>
      </c>
      <c r="G575" s="18">
        <v>-8586</v>
      </c>
      <c r="Y575" s="18">
        <v>-4891</v>
      </c>
      <c r="Z575" s="18">
        <v>6902</v>
      </c>
      <c r="AA575" s="18">
        <v>2011</v>
      </c>
      <c r="AK575" s="18">
        <v>-4891</v>
      </c>
    </row>
    <row r="576" spans="1:37">
      <c r="A576" t="s">
        <v>36</v>
      </c>
      <c r="B576" s="16">
        <v>42760</v>
      </c>
      <c r="C576" s="17" t="s">
        <v>308</v>
      </c>
      <c r="D576" s="18">
        <v>470790</v>
      </c>
      <c r="E576" s="18">
        <v>539499</v>
      </c>
      <c r="F576" s="18">
        <v>525730</v>
      </c>
      <c r="G576" s="18">
        <v>-13590</v>
      </c>
      <c r="Y576" s="18">
        <v>-9784</v>
      </c>
      <c r="Z576" s="18">
        <v>11463</v>
      </c>
      <c r="AA576" s="18">
        <v>1679</v>
      </c>
      <c r="AK576" s="18">
        <v>-9784</v>
      </c>
    </row>
    <row r="577" spans="1:37">
      <c r="A577" t="s">
        <v>36</v>
      </c>
      <c r="B577" s="16">
        <v>42761</v>
      </c>
      <c r="C577" s="17" t="s">
        <v>308</v>
      </c>
      <c r="D577" s="18">
        <v>484380</v>
      </c>
      <c r="E577" s="18">
        <v>550844</v>
      </c>
      <c r="F577" s="18">
        <v>539702</v>
      </c>
      <c r="G577" s="18">
        <v>-10977</v>
      </c>
      <c r="Y577" s="18">
        <v>-7496</v>
      </c>
      <c r="Z577" s="18">
        <v>8848</v>
      </c>
      <c r="AA577" s="18">
        <v>1352</v>
      </c>
      <c r="AK577" s="18">
        <v>-7496</v>
      </c>
    </row>
    <row r="578" spans="1:37">
      <c r="A578" t="s">
        <v>36</v>
      </c>
      <c r="B578" s="16">
        <v>42762</v>
      </c>
      <c r="C578" s="17" t="s">
        <v>308</v>
      </c>
      <c r="D578" s="18">
        <v>471037</v>
      </c>
      <c r="E578" s="18">
        <v>538623</v>
      </c>
      <c r="F578" s="18">
        <v>532930</v>
      </c>
      <c r="G578" s="18">
        <v>-4573</v>
      </c>
      <c r="Y578" s="18">
        <v>-2055</v>
      </c>
      <c r="Z578" s="18">
        <v>5482</v>
      </c>
      <c r="AA578" s="18">
        <v>3427</v>
      </c>
      <c r="AK578" s="18">
        <v>-2055</v>
      </c>
    </row>
    <row r="579" spans="1:37">
      <c r="A579" t="s">
        <v>36</v>
      </c>
      <c r="B579" s="16">
        <v>42763</v>
      </c>
      <c r="C579" s="17" t="s">
        <v>308</v>
      </c>
      <c r="D579" s="18">
        <v>474223</v>
      </c>
      <c r="E579" s="18">
        <v>545735</v>
      </c>
      <c r="F579" s="18">
        <v>545626</v>
      </c>
      <c r="G579" s="18">
        <v>135</v>
      </c>
      <c r="Y579" s="18">
        <v>-4905</v>
      </c>
      <c r="Z579" s="18">
        <v>4905</v>
      </c>
      <c r="AA579" s="18">
        <v>0</v>
      </c>
      <c r="AK579" s="18">
        <v>-4905</v>
      </c>
    </row>
    <row r="580" spans="1:37">
      <c r="A580" t="s">
        <v>36</v>
      </c>
      <c r="B580" s="16">
        <v>42764</v>
      </c>
      <c r="C580" s="17" t="s">
        <v>308</v>
      </c>
      <c r="D580" s="18">
        <v>484789</v>
      </c>
      <c r="E580" s="18">
        <v>575406</v>
      </c>
      <c r="F580" s="18">
        <v>575024</v>
      </c>
      <c r="G580" s="18">
        <v>-155</v>
      </c>
      <c r="Y580" s="18">
        <v>3088</v>
      </c>
      <c r="Z580" s="18">
        <v>4125</v>
      </c>
      <c r="AA580" s="18">
        <v>7213</v>
      </c>
      <c r="AK580" s="18">
        <v>3088</v>
      </c>
    </row>
    <row r="581" spans="1:37">
      <c r="A581" t="s">
        <v>36</v>
      </c>
      <c r="B581" s="16">
        <v>42765</v>
      </c>
      <c r="C581" s="17" t="s">
        <v>308</v>
      </c>
      <c r="D581" s="18">
        <v>517806</v>
      </c>
      <c r="E581" s="18">
        <v>588420</v>
      </c>
      <c r="F581" s="18">
        <v>587811</v>
      </c>
      <c r="G581" s="18">
        <v>-453</v>
      </c>
      <c r="Y581" s="18">
        <v>3125</v>
      </c>
      <c r="Z581" s="18">
        <v>4257</v>
      </c>
      <c r="AA581" s="18">
        <v>7382</v>
      </c>
      <c r="AK581" s="18">
        <v>3125</v>
      </c>
    </row>
    <row r="582" spans="1:37">
      <c r="A582" t="s">
        <v>36</v>
      </c>
      <c r="B582" s="16">
        <v>42766</v>
      </c>
      <c r="C582" s="17" t="s">
        <v>308</v>
      </c>
      <c r="D582" s="18">
        <v>526158</v>
      </c>
      <c r="E582" s="18">
        <v>596772</v>
      </c>
      <c r="F582" s="18">
        <v>585375</v>
      </c>
      <c r="G582" s="18">
        <v>-11355</v>
      </c>
      <c r="Y582" s="18">
        <v>-7466</v>
      </c>
      <c r="Z582" s="18">
        <v>8597</v>
      </c>
      <c r="AA582" s="18">
        <v>1131</v>
      </c>
      <c r="AK582" s="18">
        <v>-7466</v>
      </c>
    </row>
    <row r="583" spans="1:37">
      <c r="A583" t="s">
        <v>36</v>
      </c>
      <c r="B583" s="16">
        <v>42767</v>
      </c>
      <c r="C583" s="17" t="s">
        <v>308</v>
      </c>
      <c r="D583" s="18">
        <v>487073</v>
      </c>
      <c r="E583" s="18">
        <v>555301</v>
      </c>
      <c r="F583" s="18">
        <v>541959</v>
      </c>
      <c r="G583" s="18">
        <v>-13273</v>
      </c>
      <c r="Y583" s="18">
        <v>-9800</v>
      </c>
      <c r="Z583" s="18">
        <v>10202</v>
      </c>
      <c r="AA583" s="18">
        <v>402</v>
      </c>
      <c r="AK583" s="18">
        <v>-9800</v>
      </c>
    </row>
    <row r="584" spans="1:37">
      <c r="A584" t="s">
        <v>36</v>
      </c>
      <c r="B584" s="16">
        <v>42768</v>
      </c>
      <c r="C584" s="17" t="s">
        <v>308</v>
      </c>
      <c r="D584" s="18">
        <v>476864</v>
      </c>
      <c r="E584" s="18">
        <v>546427</v>
      </c>
      <c r="F584" s="18">
        <v>537351</v>
      </c>
      <c r="G584" s="18">
        <v>-8892</v>
      </c>
      <c r="Y584" s="18">
        <v>-5761</v>
      </c>
      <c r="Z584" s="18">
        <v>7261</v>
      </c>
      <c r="AA584" s="18">
        <v>1500</v>
      </c>
      <c r="AK584" s="18">
        <v>-5761</v>
      </c>
    </row>
    <row r="585" spans="1:37">
      <c r="A585" t="s">
        <v>36</v>
      </c>
      <c r="B585" s="16">
        <v>42769</v>
      </c>
      <c r="C585" s="17" t="s">
        <v>308</v>
      </c>
      <c r="D585" s="18">
        <v>474016</v>
      </c>
      <c r="E585" s="18">
        <v>541419</v>
      </c>
      <c r="F585" s="18">
        <v>534675</v>
      </c>
      <c r="G585" s="18">
        <v>-6569</v>
      </c>
      <c r="Y585" s="18">
        <v>-3406</v>
      </c>
      <c r="Z585" s="18">
        <v>6112</v>
      </c>
      <c r="AA585" s="18">
        <v>2706</v>
      </c>
      <c r="AK585" s="18">
        <v>-3406</v>
      </c>
    </row>
    <row r="586" spans="1:37">
      <c r="A586" t="s">
        <v>36</v>
      </c>
      <c r="B586" s="16">
        <v>42770</v>
      </c>
      <c r="C586" s="17" t="s">
        <v>308</v>
      </c>
      <c r="D586" s="18">
        <v>451051</v>
      </c>
      <c r="E586" s="18">
        <v>518853</v>
      </c>
      <c r="F586" s="18">
        <v>520059</v>
      </c>
      <c r="G586" s="18">
        <v>1369</v>
      </c>
      <c r="Y586" s="18">
        <v>4068</v>
      </c>
      <c r="Z586" s="18">
        <v>4734</v>
      </c>
      <c r="AA586" s="18">
        <v>8802</v>
      </c>
      <c r="AK586" s="18">
        <v>4068</v>
      </c>
    </row>
    <row r="587" spans="1:37">
      <c r="A587" t="s">
        <v>36</v>
      </c>
      <c r="B587" s="16">
        <v>42771</v>
      </c>
      <c r="C587" s="17" t="s">
        <v>308</v>
      </c>
      <c r="D587" s="18">
        <v>456811</v>
      </c>
      <c r="E587" s="18">
        <v>524771</v>
      </c>
      <c r="F587" s="18">
        <v>524144</v>
      </c>
      <c r="G587" s="18">
        <v>-475</v>
      </c>
      <c r="Y587" s="18">
        <v>2360</v>
      </c>
      <c r="Z587" s="18">
        <v>5424</v>
      </c>
      <c r="AA587" s="18">
        <v>7784</v>
      </c>
      <c r="AK587" s="18">
        <v>2360</v>
      </c>
    </row>
    <row r="588" spans="1:37">
      <c r="A588" t="s">
        <v>36</v>
      </c>
      <c r="B588" s="16">
        <v>42772</v>
      </c>
      <c r="C588" s="17" t="s">
        <v>308</v>
      </c>
      <c r="D588" s="18">
        <v>486542</v>
      </c>
      <c r="E588" s="18">
        <v>560369</v>
      </c>
      <c r="F588" s="18">
        <v>559323</v>
      </c>
      <c r="G588" s="18">
        <v>-863</v>
      </c>
      <c r="Y588" s="18">
        <v>2046</v>
      </c>
      <c r="Z588" s="18">
        <v>6148</v>
      </c>
      <c r="AA588" s="18">
        <v>8194</v>
      </c>
      <c r="AK588" s="18">
        <v>2046</v>
      </c>
    </row>
    <row r="589" spans="1:37">
      <c r="A589" t="s">
        <v>36</v>
      </c>
      <c r="B589" s="16">
        <v>42773</v>
      </c>
      <c r="C589" s="17" t="s">
        <v>308</v>
      </c>
      <c r="D589" s="18">
        <v>500873</v>
      </c>
      <c r="E589" s="18">
        <v>571070</v>
      </c>
      <c r="F589" s="18">
        <v>565042</v>
      </c>
      <c r="G589" s="18">
        <v>-4427</v>
      </c>
      <c r="Y589" s="18">
        <v>-3154</v>
      </c>
      <c r="Z589" s="18">
        <v>7496</v>
      </c>
      <c r="AA589" s="18">
        <v>4342</v>
      </c>
      <c r="AK589" s="18">
        <v>-3154</v>
      </c>
    </row>
    <row r="590" spans="1:37">
      <c r="A590" t="s">
        <v>36</v>
      </c>
      <c r="B590" s="16">
        <v>42774</v>
      </c>
      <c r="C590" s="17" t="s">
        <v>308</v>
      </c>
      <c r="D590" s="18">
        <v>520879</v>
      </c>
      <c r="E590" s="18">
        <v>587769</v>
      </c>
      <c r="F590" s="18">
        <v>581873</v>
      </c>
      <c r="G590" s="18">
        <v>-5424</v>
      </c>
      <c r="Y590" s="18">
        <v>-3088</v>
      </c>
      <c r="Z590" s="18">
        <v>7874</v>
      </c>
      <c r="AA590" s="18">
        <v>4786</v>
      </c>
      <c r="AK590" s="18">
        <v>-3088</v>
      </c>
    </row>
    <row r="591" spans="1:37">
      <c r="A591" t="s">
        <v>36</v>
      </c>
      <c r="B591" s="16">
        <v>42775</v>
      </c>
      <c r="C591" s="17" t="s">
        <v>308</v>
      </c>
      <c r="D591" s="18">
        <v>511742</v>
      </c>
      <c r="E591" s="18">
        <v>588758</v>
      </c>
      <c r="F591" s="18">
        <v>583530</v>
      </c>
      <c r="G591" s="18">
        <v>-5052</v>
      </c>
      <c r="Y591" s="18">
        <v>-2477</v>
      </c>
      <c r="Z591" s="18">
        <v>8057</v>
      </c>
      <c r="AA591" s="18">
        <v>5580</v>
      </c>
      <c r="AK591" s="18">
        <v>-2477</v>
      </c>
    </row>
    <row r="592" spans="1:37">
      <c r="A592" t="s">
        <v>36</v>
      </c>
      <c r="B592" s="16">
        <v>42776</v>
      </c>
      <c r="C592" s="17" t="s">
        <v>308</v>
      </c>
      <c r="D592" s="18">
        <v>478118</v>
      </c>
      <c r="E592" s="18">
        <v>538591</v>
      </c>
      <c r="F592" s="18">
        <v>534045</v>
      </c>
      <c r="G592" s="18">
        <v>-4218</v>
      </c>
      <c r="Y592" s="18">
        <v>-1310</v>
      </c>
      <c r="Z592" s="18">
        <v>8685</v>
      </c>
      <c r="AA592" s="18">
        <v>7375</v>
      </c>
      <c r="AK592" s="18">
        <v>-1310</v>
      </c>
    </row>
    <row r="593" spans="1:37">
      <c r="A593" t="s">
        <v>36</v>
      </c>
      <c r="B593" s="16">
        <v>42777</v>
      </c>
      <c r="C593" s="17" t="s">
        <v>308</v>
      </c>
      <c r="D593" s="18">
        <v>461498</v>
      </c>
      <c r="E593" s="18">
        <v>531257</v>
      </c>
      <